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7"/>
    <n v="13198.18"/>
    <n v="-2253.7800000000002"/>
    <n v="-719.2"/>
    <n v="-3837.28"/>
    <n v="-14793.18"/>
    <n v="-2289.85"/>
    <n v="57504.25"/>
    <n v="-59440.62"/>
    <n v="-860.72"/>
    <n v="0"/>
    <n v="0"/>
    <n v="0"/>
    <n v="-13492.2"/>
    <n v="1094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6"/>
    <n v="13307.11"/>
    <n v="96.94"/>
    <n v="32"/>
    <n v="0"/>
    <n v="272.5"/>
    <n v="0"/>
    <n v="727.5"/>
    <n v="14.27"/>
    <n v="0"/>
    <n v="0"/>
    <n v="791979.95000000007"/>
    <n v="691006.41"/>
    <n v="1497436.68"/>
    <n v="13404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7"/>
    <n v="13390.34"/>
    <n v="20552.18"/>
    <n v="8037.4000000000005"/>
    <n v="10823.66"/>
    <n v="16625.87"/>
    <n v="16263.04"/>
    <n v="13927.02"/>
    <n v="8191.97"/>
    <n v="3410.88"/>
    <n v="3089.2200000000003"/>
    <n v="12947.07"/>
    <n v="8074.53"/>
    <n v="135333.18"/>
    <n v="33942.52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6"/>
    <n v="13390.53"/>
    <n v="7461.66"/>
    <n v="0"/>
    <n v="-12743.69"/>
    <n v="2798.43"/>
    <n v="7750.56"/>
    <n v="5532.4000000000005"/>
    <n v="-4453.41"/>
    <n v="-7202.2300000000005"/>
    <n v="325998.58"/>
    <n v="-147746.26999999999"/>
    <n v="-142239.42000000001"/>
    <n v="48547.14"/>
    <n v="20852.1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4"/>
    <n v="13407.68"/>
    <n v="0"/>
    <n v="6014.89"/>
    <n v="11.76"/>
    <n v="9991"/>
    <n v="2384.63"/>
    <n v="-3.44"/>
    <n v="7519.96"/>
    <n v="0"/>
    <n v="174.94"/>
    <n v="3103.6800000000003"/>
    <n v="0"/>
    <n v="42605.1"/>
    <n v="1340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4"/>
    <n v="13414.7"/>
    <n v="100.09"/>
    <n v="13527.56"/>
    <n v="-29905.39"/>
    <n v="30155.63"/>
    <n v="6363.46"/>
    <n v="3451.92"/>
    <n v="16951.82"/>
    <n v="24883.600000000002"/>
    <n v="19949.02"/>
    <n v="4802.9000000000005"/>
    <n v="1879.52"/>
    <n v="105574.83"/>
    <n v="1351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8"/>
    <n v="13427.94"/>
    <n v="19806.670000000002"/>
    <n v="16375.710000000001"/>
    <n v="0"/>
    <n v="11713.32"/>
    <n v="3947.7400000000002"/>
    <n v="0"/>
    <n v="262651.36"/>
    <n v="9411.9600000000009"/>
    <n v="34554.559999999998"/>
    <n v="463.33"/>
    <n v="256003.34"/>
    <n v="628355.93000000005"/>
    <n v="33234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3"/>
    <n v="13450.14"/>
    <n v="13448.87"/>
    <n v="12797.62"/>
    <n v="23856.720000000001"/>
    <n v="8030.87"/>
    <n v="2517.34"/>
    <n v="2549.2000000000003"/>
    <n v="1008.1800000000001"/>
    <n v="821.49"/>
    <n v="143.93"/>
    <n v="0"/>
    <n v="0"/>
    <n v="78624.36"/>
    <n v="26899.01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0"/>
    <n v="13469.59"/>
    <n v="-11648.12"/>
    <n v="5193.6900000000005"/>
    <n v="-431.09000000000003"/>
    <n v="17341.96"/>
    <n v="-19877.16"/>
    <n v="11340.7"/>
    <n v="-15929.26"/>
    <n v="1627.1000000000001"/>
    <n v="6030.74"/>
    <n v="-8167.68"/>
    <n v="10275.94"/>
    <n v="9226.41"/>
    <n v="1821.4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8"/>
    <n v="13481.87"/>
    <n v="15339.48"/>
    <n v="3557.3"/>
    <n v="2859.89"/>
    <n v="5801.41"/>
    <n v="1438.3"/>
    <n v="-383.35"/>
    <n v="1421.54"/>
    <n v="6487.55"/>
    <n v="9064.35"/>
    <n v="-409.92"/>
    <n v="1697.16"/>
    <n v="60355.58"/>
    <n v="28821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2"/>
    <n v="13502.98"/>
    <n v="967.4"/>
    <n v="-14470.380000000001"/>
    <n v="0"/>
    <n v="0"/>
    <n v="0"/>
    <n v="40620.86"/>
    <n v="209303.82"/>
    <n v="-58948.68"/>
    <n v="-86882.650000000009"/>
    <n v="-45387.92"/>
    <n v="-229"/>
    <n v="58476.43"/>
    <n v="14470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1"/>
    <n v="13519.800000000001"/>
    <n v="0"/>
    <n v="-8178.4800000000005"/>
    <n v="2970.5"/>
    <n v="0"/>
    <n v="0"/>
    <n v="6273.59"/>
    <n v="0"/>
    <n v="0"/>
    <n v="0"/>
    <n v="0"/>
    <n v="0"/>
    <n v="14585.41"/>
    <n v="13519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5"/>
    <n v="13521.16"/>
    <n v="-11757.23"/>
    <n v="-21353.21"/>
    <n v="8492.41"/>
    <n v="721.99"/>
    <n v="-14843.58"/>
    <n v="-3715.42"/>
    <n v="-21.91"/>
    <n v="263.48"/>
    <n v="4923.4000000000005"/>
    <n v="-3132.04"/>
    <n v="517.78"/>
    <n v="-26383.170000000002"/>
    <n v="1763.93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4"/>
    <n v="13582.61"/>
    <n v="0"/>
    <n v="791.1"/>
    <n v="0"/>
    <n v="1312.06"/>
    <n v="3505.02"/>
    <n v="3271.15"/>
    <n v="2469.7600000000002"/>
    <n v="0"/>
    <n v="0"/>
    <n v="60"/>
    <n v="330"/>
    <n v="25321.7"/>
    <n v="1358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0"/>
    <n v="13602.300000000001"/>
    <n v="24258.75"/>
    <n v="9490.98"/>
    <n v="-8467.7199999999993"/>
    <n v="20537.47"/>
    <n v="1601.96"/>
    <n v="16974.46"/>
    <n v="6378.88"/>
    <n v="8327.4500000000007"/>
    <n v="472.59000000000003"/>
    <n v="5957.2300000000005"/>
    <n v="7649.57"/>
    <n v="106783.92"/>
    <n v="37861.0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4"/>
    <n v="13613.86"/>
    <n v="66.73"/>
    <n v="16610.080000000002"/>
    <n v="-866.13"/>
    <n v="944.36"/>
    <n v="1355.46"/>
    <n v="1630.92"/>
    <n v="563.44000000000005"/>
    <n v="1338.1000000000001"/>
    <n v="1803.02"/>
    <n v="704.37"/>
    <n v="776.34"/>
    <n v="38540.550000000003"/>
    <n v="1368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8"/>
    <n v="13627.98"/>
    <n v="34228.230000000003"/>
    <n v="35496.33"/>
    <n v="21410.61"/>
    <n v="20975.11"/>
    <n v="6946.57"/>
    <n v="12236.16"/>
    <n v="11751.64"/>
    <n v="11107.44"/>
    <n v="1512.49"/>
    <n v="3990.1600000000003"/>
    <n v="7844.08"/>
    <n v="181126.80000000002"/>
    <n v="47856.21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0"/>
    <n v="13712.56"/>
    <n v="-1265.8700000000001"/>
    <n v="0"/>
    <n v="5734.92"/>
    <n v="1134.47"/>
    <n v="-14545.9"/>
    <n v="-19078.68"/>
    <n v="-3900.89"/>
    <n v="959.33"/>
    <n v="638.82000000000005"/>
    <n v="3227.37"/>
    <n v="155.20000000000002"/>
    <n v="-13228.67"/>
    <n v="12446.68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9"/>
    <n v="13725.59"/>
    <n v="487.12"/>
    <n v="0"/>
    <n v="-18266.5"/>
    <n v="-3221.89"/>
    <n v="-845.98"/>
    <n v="23261.4"/>
    <n v="-25633.420000000002"/>
    <n v="55.77"/>
    <n v="-55.77"/>
    <n v="1956.26"/>
    <n v="-1435.09"/>
    <n v="-9972.51"/>
    <n v="14212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1"/>
    <n v="13760.25"/>
    <n v="0"/>
    <n v="82076.66"/>
    <n v="3162.53"/>
    <n v="24.78"/>
    <n v="0"/>
    <n v="1028.06"/>
    <n v="0"/>
    <n v="0"/>
    <n v="0"/>
    <n v="-84342.44"/>
    <n v="0"/>
    <n v="15709.84"/>
    <n v="1376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4"/>
    <n v="13804.83"/>
    <n v="7557.95"/>
    <n v="44448.37"/>
    <n v="0"/>
    <n v="62576.51"/>
    <n v="2994.33"/>
    <n v="4707.8100000000004"/>
    <n v="0"/>
    <n v="32596.75"/>
    <n v="2098.84"/>
    <n v="614.71"/>
    <n v="2408.84"/>
    <n v="173808.94"/>
    <n v="21362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"/>
    <n v="13849.32"/>
    <n v="12426.16"/>
    <n v="6691.34"/>
    <n v="4719.9000000000005"/>
    <n v="4909.0200000000004"/>
    <n v="4649.5600000000004"/>
    <n v="2733.77"/>
    <n v="-54736.92"/>
    <n v="117.7"/>
    <n v="10.450000000000001"/>
    <n v="-361.99"/>
    <n v="468.72"/>
    <n v="-4522.97"/>
    <n v="26275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9"/>
    <n v="13869"/>
    <n v="9538.23"/>
    <n v="0"/>
    <n v="-1673.03"/>
    <n v="75448.28"/>
    <n v="48767.82"/>
    <n v="8207.81"/>
    <n v="-12922.08"/>
    <n v="-141722.5"/>
    <n v="-1595.4"/>
    <n v="1233.17"/>
    <n v="2719.85"/>
    <n v="1871.15"/>
    <n v="23407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0"/>
    <n v="13886.36"/>
    <n v="0"/>
    <n v="38834.33"/>
    <n v="-11205.99"/>
    <n v="31520.71"/>
    <n v="65762.34"/>
    <n v="177889.36000000002"/>
    <n v="35243.200000000004"/>
    <n v="280754.7"/>
    <n v="3795.14"/>
    <n v="2355.34"/>
    <n v="306.82"/>
    <n v="639142.31000000006"/>
    <n v="1388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9"/>
    <n v="13895.35"/>
    <n v="-7976.74"/>
    <n v="3570.98"/>
    <n v="16209.960000000001"/>
    <n v="-24533.24"/>
    <n v="2123.36"/>
    <n v="-5031.7700000000004"/>
    <n v="291.45999999999998"/>
    <n v="1614.64"/>
    <n v="-637.68000000000006"/>
    <n v="-3196.08"/>
    <n v="439.02"/>
    <n v="-3230.7400000000002"/>
    <n v="5918.6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7"/>
    <n v="13900.61"/>
    <n v="7490.93"/>
    <n v="8408.65"/>
    <n v="0"/>
    <n v="7710.02"/>
    <n v="204517.05000000002"/>
    <n v="0"/>
    <n v="39926.230000000003"/>
    <n v="2875.14"/>
    <n v="83405.960000000006"/>
    <n v="7610.14"/>
    <n v="4734.22"/>
    <n v="380578.95"/>
    <n v="2139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9"/>
    <n v="13932.050000000001"/>
    <n v="2192.89"/>
    <n v="3455.92"/>
    <n v="2050.23"/>
    <n v="8142.79"/>
    <n v="-928.01"/>
    <n v="-0.02"/>
    <n v="0.5"/>
    <n v="0"/>
    <n v="0"/>
    <n v="0"/>
    <n v="0"/>
    <n v="28846.350000000002"/>
    <n v="16124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"/>
    <n v="13980.17"/>
    <n v="104148.32"/>
    <n v="16250.29"/>
    <n v="0"/>
    <n v="0"/>
    <n v="28837.05"/>
    <n v="78108.89"/>
    <n v="55422.46"/>
    <n v="0"/>
    <n v="10449.75"/>
    <n v="0"/>
    <n v="143103.15"/>
    <n v="450300.08"/>
    <n v="118128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"/>
    <n v="14038.86"/>
    <n v="2.37"/>
    <n v="3834.01"/>
    <n v="0"/>
    <n v="2726.61"/>
    <n v="3835.29"/>
    <n v="0"/>
    <n v="19.37"/>
    <n v="0"/>
    <n v="188.03"/>
    <n v="6108.99"/>
    <n v="0"/>
    <n v="30753.53"/>
    <n v="14041.2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3"/>
    <n v="14097.5"/>
    <n v="32179.89"/>
    <n v="1024.58"/>
    <n v="2221.46"/>
    <n v="9273.2800000000007"/>
    <n v="2748.3"/>
    <n v="469.49"/>
    <n v="5370.68"/>
    <n v="1182.1100000000001"/>
    <n v="42.87"/>
    <n v="16275.07"/>
    <n v="0"/>
    <n v="84885.23"/>
    <n v="46277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1"/>
    <n v="14133.44"/>
    <n v="2635.7000000000003"/>
    <n v="10029.93"/>
    <n v="0"/>
    <n v="215.97"/>
    <n v="0"/>
    <n v="0"/>
    <n v="14.27"/>
    <n v="0"/>
    <n v="0"/>
    <n v="0"/>
    <n v="0"/>
    <n v="27029.31"/>
    <n v="1676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1"/>
    <n v="14156.11"/>
    <n v="-3690.96"/>
    <n v="-31.73"/>
    <n v="-6376.29"/>
    <n v="-5569.13"/>
    <n v="-8123.14"/>
    <n v="924.79"/>
    <n v="-1148.97"/>
    <n v="1294.18"/>
    <n v="2180.06"/>
    <n v="2937.65"/>
    <n v="981.7"/>
    <n v="-2465.73"/>
    <n v="10465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1"/>
    <n v="14195.89"/>
    <n v="10495.69"/>
    <n v="-18073.3"/>
    <n v="5093.88"/>
    <n v="-1173.97"/>
    <n v="-6295.7300000000005"/>
    <n v="-11193.27"/>
    <n v="-3370.13"/>
    <n v="-508.91"/>
    <n v="78.67"/>
    <n v="12.040000000000001"/>
    <n v="19.440000000000001"/>
    <n v="-10719.7"/>
    <n v="2469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8"/>
    <n v="14204.93"/>
    <n v="0"/>
    <n v="3567.67"/>
    <n v="0"/>
    <n v="10054.89"/>
    <n v="1096.1300000000001"/>
    <n v="1609.3"/>
    <n v="5319.2"/>
    <n v="0"/>
    <n v="3865.34"/>
    <n v="0"/>
    <n v="0"/>
    <n v="39717.46"/>
    <n v="1420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9"/>
    <n v="14215.99"/>
    <n v="17606.79"/>
    <n v="-0.86"/>
    <n v="-2376.36"/>
    <n v="-13265.66"/>
    <n v="-25053.440000000002"/>
    <n v="-2738.53"/>
    <n v="-1246.04"/>
    <n v="1005.7"/>
    <n v="1277.1600000000001"/>
    <n v="892.13"/>
    <n v="28245.64"/>
    <n v="18562.52"/>
    <n v="31822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1"/>
    <n v="14216.34"/>
    <n v="188.44"/>
    <n v="10347.66"/>
    <n v="3893.03"/>
    <n v="4550.1500000000005"/>
    <n v="319330.24"/>
    <n v="12776.1"/>
    <n v="95069.13"/>
    <n v="408203.27"/>
    <n v="134845.76999999999"/>
    <n v="46086.39"/>
    <n v="12731.82"/>
    <n v="1062238.3400000001"/>
    <n v="14404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3"/>
    <n v="14230.73"/>
    <n v="9400.65"/>
    <n v="14271.91"/>
    <n v="0"/>
    <n v="49065.39"/>
    <n v="5652.31"/>
    <n v="7197.6100000000006"/>
    <n v="0"/>
    <n v="70106.81"/>
    <n v="3890.7400000000002"/>
    <n v="997.42000000000007"/>
    <n v="3338.13"/>
    <n v="178151.7"/>
    <n v="23631.37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1"/>
    <n v="14248.1"/>
    <n v="5885.57"/>
    <n v="7676.46"/>
    <n v="-17092.189999999999"/>
    <n v="21433.65"/>
    <n v="0"/>
    <n v="4957.75"/>
    <n v="634.95000000000005"/>
    <n v="1068.47"/>
    <n v="0"/>
    <n v="719.16"/>
    <n v="0"/>
    <n v="39531.919999999998"/>
    <n v="20133.66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9"/>
    <n v="14301.94"/>
    <n v="0"/>
    <n v="2837.48"/>
    <n v="-0.8"/>
    <n v="28828.41"/>
    <n v="0"/>
    <n v="0"/>
    <n v="0"/>
    <n v="0"/>
    <n v="0"/>
    <n v="0"/>
    <n v="0"/>
    <n v="45967.03"/>
    <n v="14301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1"/>
    <n v="14327.300000000001"/>
    <n v="-9592.01"/>
    <n v="23189.46"/>
    <n v="6937.43"/>
    <n v="-20614.670000000002"/>
    <n v="3720.98"/>
    <n v="3842.57"/>
    <n v="-7109.62"/>
    <n v="719.16"/>
    <n v="-719.16"/>
    <n v="0"/>
    <n v="0"/>
    <n v="14701.44"/>
    <n v="4735.29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2"/>
    <n v="14343.720000000001"/>
    <n v="2803.61"/>
    <n v="2487.67"/>
    <n v="0"/>
    <n v="1866.24"/>
    <n v="679.75"/>
    <n v="1243.44"/>
    <n v="330484.83"/>
    <n v="7365.16"/>
    <n v="115483.83"/>
    <n v="3968.8"/>
    <n v="276935.42"/>
    <n v="757662.47"/>
    <n v="17147.33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9"/>
    <n v="14392.86"/>
    <n v="15021.76"/>
    <n v="-34043.15"/>
    <n v="22126.61"/>
    <n v="-9414.31"/>
    <n v="-8123.45"/>
    <n v="248.54"/>
    <n v="-10578.42"/>
    <n v="-703.57"/>
    <n v="-1755.58"/>
    <n v="-6793.25"/>
    <n v="9050.630000000001"/>
    <n v="-10571.33"/>
    <n v="29414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6"/>
    <n v="14607.51"/>
    <n v="18040.97"/>
    <n v="18710.11"/>
    <n v="10655.94"/>
    <n v="25160.420000000002"/>
    <n v="8883.6200000000008"/>
    <n v="20763.47"/>
    <n v="34181.18"/>
    <n v="12377.14"/>
    <n v="4751.87"/>
    <n v="4446.29"/>
    <n v="0"/>
    <n v="172578.52"/>
    <n v="32648.4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9"/>
    <n v="14620.15"/>
    <n v="0"/>
    <n v="-10.6"/>
    <n v="0"/>
    <n v="-31.17"/>
    <n v="0"/>
    <n v="0"/>
    <n v="0"/>
    <n v="0"/>
    <n v="0"/>
    <n v="0"/>
    <n v="0"/>
    <n v="14578.380000000001"/>
    <n v="1462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9"/>
    <n v="14663.5"/>
    <n v="0"/>
    <n v="0"/>
    <n v="0"/>
    <n v="0"/>
    <n v="0"/>
    <n v="0"/>
    <n v="0"/>
    <n v="0"/>
    <n v="0"/>
    <n v="0"/>
    <n v="0"/>
    <n v="14663.5"/>
    <n v="1466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0"/>
    <n v="14818.41"/>
    <n v="6143.18"/>
    <n v="-15525.69"/>
    <n v="25582.48"/>
    <n v="-39803.74"/>
    <n v="-4708.91"/>
    <n v="6222.2"/>
    <n v="-4633.8900000000003"/>
    <n v="-1595.93"/>
    <n v="873.44"/>
    <n v="2104.86"/>
    <n v="1504.78"/>
    <n v="-9018.81"/>
    <n v="2096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8"/>
    <n v="14837.44"/>
    <n v="1815.8400000000001"/>
    <n v="-22615.58"/>
    <n v="89748.02"/>
    <n v="-87812.800000000003"/>
    <n v="4440.22"/>
    <n v="11718.33"/>
    <n v="6651.41"/>
    <n v="-16478.420000000002"/>
    <n v="-2822.02"/>
    <n v="3369.31"/>
    <n v="-7974.0700000000006"/>
    <n v="-5122.32"/>
    <n v="1665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7"/>
    <n v="14857.11"/>
    <n v="6448.21"/>
    <n v="135.15"/>
    <n v="20432.96"/>
    <n v="-5047.3100000000004"/>
    <n v="-39368.730000000003"/>
    <n v="-11962.31"/>
    <n v="-4004.19"/>
    <n v="1890.14"/>
    <n v="-338.41"/>
    <n v="39276.020000000004"/>
    <n v="20976.06"/>
    <n v="43294.700000000004"/>
    <n v="21305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7"/>
    <n v="14867.92"/>
    <n v="2080.33"/>
    <n v="-8918.65"/>
    <n v="22828.45"/>
    <n v="-31813.100000000002"/>
    <n v="1736.49"/>
    <n v="-4130.9800000000005"/>
    <n v="587.48"/>
    <n v="-932.25"/>
    <n v="-62.2"/>
    <n v="24.02"/>
    <n v="2186.7600000000002"/>
    <n v="-1545.73"/>
    <n v="1694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5"/>
    <n v="14869.82"/>
    <n v="0"/>
    <n v="146906.32"/>
    <n v="12083.18"/>
    <n v="61181.599999999999"/>
    <n v="-1028.6300000000001"/>
    <n v="0"/>
    <n v="0"/>
    <n v="1485.57"/>
    <n v="0"/>
    <n v="0"/>
    <n v="87.84"/>
    <n v="235585.7"/>
    <n v="14869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1"/>
    <n v="14891.03"/>
    <n v="0"/>
    <n v="17185.560000000001"/>
    <n v="-53253.82"/>
    <n v="52621.86"/>
    <n v="20933.12"/>
    <n v="16141.52"/>
    <n v="17116.77"/>
    <n v="7184.6900000000005"/>
    <n v="7101.67"/>
    <n v="23500.850000000002"/>
    <n v="19590.580000000002"/>
    <n v="143013.83000000002"/>
    <n v="14891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9"/>
    <n v="14969.41"/>
    <n v="0"/>
    <n v="95627.92"/>
    <n v="45754.66"/>
    <n v="122692.64"/>
    <n v="3325.12"/>
    <n v="0"/>
    <n v="0"/>
    <n v="0"/>
    <n v="0"/>
    <n v="0"/>
    <n v="0"/>
    <n v="282369.75"/>
    <n v="14969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"/>
    <n v="15013.1"/>
    <n v="178.97"/>
    <n v="0"/>
    <n v="178084.53"/>
    <n v="-160757.22"/>
    <n v="-56638.41"/>
    <n v="196933.25"/>
    <n v="-199915.82"/>
    <n v="17057.28"/>
    <n v="-2556.4"/>
    <n v="13791.210000000001"/>
    <n v="-29536.66"/>
    <n v="-28346.170000000002"/>
    <n v="15192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3"/>
    <n v="15116.94"/>
    <n v="5877.41"/>
    <n v="12050.41"/>
    <n v="-10104.98"/>
    <n v="21350.25"/>
    <n v="6545.49"/>
    <n v="9033.09"/>
    <n v="7579"/>
    <n v="2691.73"/>
    <n v="0"/>
    <n v="657.52"/>
    <n v="0"/>
    <n v="70796.86"/>
    <n v="2099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1"/>
    <n v="15128.9"/>
    <n v="16997.8"/>
    <n v="8945.6"/>
    <n v="26783.21"/>
    <n v="18591.96"/>
    <n v="5886.55"/>
    <n v="9969.33"/>
    <n v="7726.22"/>
    <n v="493.14"/>
    <n v="719.16"/>
    <n v="0"/>
    <n v="0"/>
    <n v="111241.87"/>
    <n v="32126.6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3"/>
    <n v="15244.35"/>
    <n v="-28585.65"/>
    <n v="0"/>
    <n v="0"/>
    <n v="0"/>
    <n v="0"/>
    <n v="0"/>
    <n v="0"/>
    <n v="0"/>
    <n v="0"/>
    <n v="0"/>
    <n v="7759.28"/>
    <n v="-5582.02"/>
    <n v="-13341.3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3"/>
    <n v="15289.58"/>
    <n v="10955.54"/>
    <n v="0"/>
    <n v="33672.020000000004"/>
    <n v="2870.15"/>
    <n v="-51416.19"/>
    <n v="-9940.98"/>
    <n v="-14047.82"/>
    <n v="65.67"/>
    <n v="3212.98"/>
    <n v="27384.91"/>
    <n v="16562.73"/>
    <n v="34608.590000000004"/>
    <n v="26245.1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6"/>
    <n v="15378.93"/>
    <n v="24512.920000000002"/>
    <n v="9397.84"/>
    <n v="1419.21"/>
    <n v="17682.689999999999"/>
    <n v="4684.84"/>
    <n v="1957.71"/>
    <n v="1978.8300000000002"/>
    <n v="1505.46"/>
    <n v="891.98"/>
    <n v="8370.68"/>
    <n v="0"/>
    <n v="87781.09"/>
    <n v="39891.85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6"/>
    <n v="15416.98"/>
    <n v="27507.89"/>
    <n v="0"/>
    <n v="0"/>
    <n v="0"/>
    <n v="0"/>
    <n v="674.51"/>
    <n v="22302.7"/>
    <n v="-140.84"/>
    <n v="0"/>
    <n v="0"/>
    <n v="0"/>
    <n v="65761.240000000005"/>
    <n v="42924.86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"/>
    <n v="15507.5"/>
    <n v="14898.5"/>
    <n v="11522.12"/>
    <n v="6531.25"/>
    <n v="8775.7800000000007"/>
    <n v="4164.8"/>
    <n v="2659.67"/>
    <n v="0"/>
    <n v="-508.49"/>
    <n v="15416.68"/>
    <n v="3602.58"/>
    <n v="1044.99"/>
    <n v="83615.38"/>
    <n v="304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"/>
    <n v="15581.83"/>
    <n v="0"/>
    <n v="0"/>
    <n v="4604.76"/>
    <n v="0"/>
    <n v="-101.2"/>
    <n v="0"/>
    <n v="0"/>
    <n v="0"/>
    <n v="0"/>
    <n v="0"/>
    <n v="4.17"/>
    <n v="20089.560000000001"/>
    <n v="15581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4"/>
    <n v="15647.78"/>
    <n v="-17263.57"/>
    <n v="-1577.22"/>
    <n v="1620.78"/>
    <n v="-17307.13"/>
    <n v="0"/>
    <n v="0"/>
    <n v="0"/>
    <n v="0"/>
    <n v="0"/>
    <n v="0"/>
    <n v="0"/>
    <n v="-18879.36"/>
    <n v="-1615.78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"/>
    <n v="15687.43"/>
    <n v="0"/>
    <n v="3472.57"/>
    <n v="0"/>
    <n v="-827.65"/>
    <n v="-32.28"/>
    <n v="0"/>
    <n v="349.18"/>
    <n v="0"/>
    <n v="0"/>
    <n v="0"/>
    <n v="0"/>
    <n v="18649.25"/>
    <n v="1568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4"/>
    <n v="15697.04"/>
    <n v="2925.52"/>
    <n v="13662.83"/>
    <n v="1389.3"/>
    <n v="26170.52"/>
    <n v="17731.71"/>
    <n v="3496.7400000000002"/>
    <n v="5433.2"/>
    <n v="0"/>
    <n v="142.25"/>
    <n v="0"/>
    <n v="22.93"/>
    <n v="86672.040000000008"/>
    <n v="18622.5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7"/>
    <n v="15786.73"/>
    <n v="-736.56000000000006"/>
    <n v="1100.73"/>
    <n v="671.94"/>
    <n v="700.69"/>
    <n v="450.88"/>
    <n v="9960.9699999999993"/>
    <n v="-1393.83"/>
    <n v="571.68000000000006"/>
    <n v="1248.78"/>
    <n v="28.61"/>
    <n v="97.850000000000009"/>
    <n v="28488.47"/>
    <n v="1505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"/>
    <n v="15807.45"/>
    <n v="4509.22"/>
    <n v="-99.45"/>
    <n v="19244.760000000002"/>
    <n v="-79344.34"/>
    <n v="-703.41"/>
    <n v="0"/>
    <n v="171.6"/>
    <n v="-171.6"/>
    <n v="0"/>
    <n v="0"/>
    <n v="0"/>
    <n v="-40585.770000000004"/>
    <n v="20316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3"/>
    <n v="15886.73"/>
    <n v="3877.58"/>
    <n v="7955.52"/>
    <n v="0"/>
    <n v="18908.830000000002"/>
    <n v="197958.24"/>
    <n v="0"/>
    <n v="72911.13"/>
    <n v="2204.0300000000002"/>
    <n v="103426.68000000001"/>
    <n v="-176.70000000000002"/>
    <n v="0"/>
    <n v="422952.04000000004"/>
    <n v="19764.3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"/>
    <n v="15888.45"/>
    <n v="0"/>
    <n v="16005.61"/>
    <n v="145.25"/>
    <n v="0"/>
    <n v="49876.19"/>
    <n v="0"/>
    <n v="5753.9800000000005"/>
    <n v="0"/>
    <n v="500.69"/>
    <n v="1159.3399999999999"/>
    <n v="7382.85"/>
    <n v="96712.36"/>
    <n v="1588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0"/>
    <n v="15919.11"/>
    <n v="3251.3"/>
    <n v="8989.84"/>
    <n v="0"/>
    <n v="16772.810000000001"/>
    <n v="13364.43"/>
    <n v="0"/>
    <n v="0"/>
    <n v="43376.69"/>
    <n v="5800.05"/>
    <n v="5701.67"/>
    <n v="2403.69"/>
    <n v="115579.59"/>
    <n v="1917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"/>
    <n v="15932.630000000001"/>
    <n v="6534.51"/>
    <n v="45641.98"/>
    <n v="95962.07"/>
    <n v="1523.94"/>
    <n v="192887.24"/>
    <n v="0"/>
    <n v="41516.71"/>
    <n v="0"/>
    <n v="8397.33"/>
    <n v="18466.330000000002"/>
    <n v="155690.70000000001"/>
    <n v="582553.44000000006"/>
    <n v="2246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8"/>
    <n v="15954.58"/>
    <n v="7080.04"/>
    <n v="9656.0500000000011"/>
    <n v="8742.3000000000011"/>
    <n v="-29655.32"/>
    <n v="651.98"/>
    <n v="2274.83"/>
    <n v="-6879.75"/>
    <n v="1284.98"/>
    <n v="-5526.76"/>
    <n v="2410.9500000000003"/>
    <n v="-7407.41"/>
    <n v="-1413.53"/>
    <n v="2303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4"/>
    <n v="16038.11"/>
    <n v="32495.95"/>
    <n v="-1960.02"/>
    <n v="-167980.38"/>
    <n v="0"/>
    <n v="44583.26"/>
    <n v="66008.83"/>
    <n v="159109.49"/>
    <n v="-166060.75"/>
    <n v="154612.09"/>
    <n v="-164326.76999999999"/>
    <n v="6504.76"/>
    <n v="-20975.43"/>
    <n v="4853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1"/>
    <n v="16163.29"/>
    <n v="11997.19"/>
    <n v="8985.2800000000007"/>
    <n v="0"/>
    <n v="4811.42"/>
    <n v="0"/>
    <n v="0"/>
    <n v="0"/>
    <n v="1644.95"/>
    <n v="0"/>
    <n v="0"/>
    <n v="0"/>
    <n v="43602.13"/>
    <n v="28160.4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8"/>
    <n v="16238.54"/>
    <n v="8299.74"/>
    <n v="0"/>
    <n v="-2270.79"/>
    <n v="-29576.91"/>
    <n v="-3237.41"/>
    <n v="10734.43"/>
    <n v="-686.21"/>
    <n v="1659.91"/>
    <n v="-9688.68"/>
    <n v="-6321.55"/>
    <n v="0"/>
    <n v="-14848.93"/>
    <n v="24538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2"/>
    <n v="16242.12"/>
    <n v="10360.550000000001"/>
    <n v="3799.28"/>
    <n v="0"/>
    <n v="11990.7"/>
    <n v="0"/>
    <n v="0"/>
    <n v="0"/>
    <n v="1554.82"/>
    <n v="0"/>
    <n v="0"/>
    <n v="9861.73"/>
    <n v="53809.200000000004"/>
    <n v="26602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9"/>
    <n v="16263.57"/>
    <n v="0"/>
    <n v="10966.79"/>
    <n v="0"/>
    <n v="34934.400000000001"/>
    <n v="53.980000000000004"/>
    <n v="0"/>
    <n v="0"/>
    <n v="0"/>
    <n v="0"/>
    <n v="2366.44"/>
    <n v="0"/>
    <n v="64585.18"/>
    <n v="16263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"/>
    <n v="16322.52"/>
    <n v="5083.79"/>
    <n v="0"/>
    <n v="-38197.75"/>
    <n v="-2021.98"/>
    <n v="-3610.96"/>
    <n v="122451.7"/>
    <n v="-123611.76000000001"/>
    <n v="117980.48"/>
    <n v="-116805.1"/>
    <n v="-840.61"/>
    <n v="-755.07"/>
    <n v="-24004.74"/>
    <n v="2140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5"/>
    <n v="16336.62"/>
    <n v="13395.960000000001"/>
    <n v="6654.12"/>
    <n v="3623.61"/>
    <n v="6950.2300000000005"/>
    <n v="0"/>
    <n v="2630.08"/>
    <n v="0"/>
    <n v="6512.4400000000005"/>
    <n v="2935.5"/>
    <n v="8398.31"/>
    <n v="3316.7400000000002"/>
    <n v="70753.61"/>
    <n v="2973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1"/>
    <n v="16619.77"/>
    <n v="15877.550000000001"/>
    <n v="36007.64"/>
    <n v="-34969.46"/>
    <n v="-25675.66"/>
    <n v="6554.6500000000005"/>
    <n v="17849.27"/>
    <n v="-18299.900000000001"/>
    <n v="8531.52"/>
    <n v="-587.74"/>
    <n v="-5253.4800000000005"/>
    <n v="8479.84"/>
    <n v="25134"/>
    <n v="3249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0"/>
    <n v="16739.510000000002"/>
    <n v="-1137.93"/>
    <n v="-92.600000000000009"/>
    <n v="-15.35"/>
    <n v="202.99"/>
    <n v="-0.59"/>
    <n v="0"/>
    <n v="0"/>
    <n v="0"/>
    <n v="-6.97"/>
    <n v="1.52"/>
    <n v="0"/>
    <n v="15690.58"/>
    <n v="15601.5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5"/>
    <n v="16757.240000000002"/>
    <n v="0"/>
    <n v="0"/>
    <n v="0"/>
    <n v="0"/>
    <n v="0"/>
    <n v="0"/>
    <n v="0"/>
    <n v="0"/>
    <n v="0"/>
    <n v="0"/>
    <n v="0"/>
    <n v="16757.240000000002"/>
    <n v="16757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9"/>
    <n v="16798.75"/>
    <n v="0"/>
    <n v="-37691.24"/>
    <n v="0"/>
    <n v="0"/>
    <n v="0"/>
    <n v="0"/>
    <n v="0"/>
    <n v="0"/>
    <n v="0"/>
    <n v="0"/>
    <n v="-2242.11"/>
    <n v="-23134.600000000002"/>
    <n v="1679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"/>
    <n v="16800.32"/>
    <n v="22673.56"/>
    <n v="0"/>
    <n v="-44940.49"/>
    <n v="-3135.87"/>
    <n v="0"/>
    <n v="0"/>
    <n v="0"/>
    <n v="0"/>
    <n v="0"/>
    <n v="0"/>
    <n v="0"/>
    <n v="-8602.48"/>
    <n v="39473.8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8"/>
    <n v="16855.21"/>
    <n v="0"/>
    <n v="0"/>
    <n v="0"/>
    <n v="0"/>
    <n v="0"/>
    <n v="0"/>
    <n v="0"/>
    <n v="0"/>
    <n v="0"/>
    <n v="0"/>
    <n v="0"/>
    <n v="16855.21"/>
    <n v="1685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4"/>
    <n v="16879.96"/>
    <n v="0"/>
    <n v="904.72"/>
    <n v="1927.6000000000001"/>
    <n v="0"/>
    <n v="0"/>
    <n v="0"/>
    <n v="0"/>
    <n v="4431.25"/>
    <n v="0"/>
    <n v="0"/>
    <n v="0"/>
    <n v="24143.53"/>
    <n v="1687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8"/>
    <n v="16882.46"/>
    <n v="166.38"/>
    <n v="24317.33"/>
    <n v="17602.89"/>
    <n v="19666.93"/>
    <n v="2859.9500000000003"/>
    <n v="2650.31"/>
    <n v="496.37"/>
    <n v="4386.5"/>
    <n v="536.11"/>
    <n v="303.05"/>
    <n v="303.05"/>
    <n v="90171.33"/>
    <n v="17048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4"/>
    <n v="17050.810000000001"/>
    <n v="0"/>
    <n v="22181.200000000001"/>
    <n v="64045.599999999999"/>
    <n v="54162.33"/>
    <n v="35282.230000000003"/>
    <n v="14319.14"/>
    <n v="8034.96"/>
    <n v="3516"/>
    <n v="2087.77"/>
    <n v="7407.3600000000006"/>
    <n v="2567.71"/>
    <n v="230655.11000000002"/>
    <n v="17050.8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9"/>
    <n v="17067.7"/>
    <n v="0"/>
    <n v="15916.32"/>
    <n v="-9899.9500000000007"/>
    <n v="10618.14"/>
    <n v="4290.2700000000004"/>
    <n v="2790.16"/>
    <n v="6913.28"/>
    <n v="10685.17"/>
    <n v="2616.0300000000002"/>
    <n v="5172.59"/>
    <n v="4531.84"/>
    <n v="70701.55"/>
    <n v="17067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1"/>
    <n v="17151.75"/>
    <n v="23776.52"/>
    <n v="5629.07"/>
    <n v="-4333.28"/>
    <n v="23088.13"/>
    <n v="5689.72"/>
    <n v="13453.45"/>
    <n v="4286.2"/>
    <n v="2245.94"/>
    <n v="4999.3"/>
    <n v="3225.96"/>
    <n v="657.52"/>
    <n v="99870.28"/>
    <n v="40928.27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8"/>
    <n v="17173.71"/>
    <n v="-14051.69"/>
    <n v="0"/>
    <n v="3157.76"/>
    <n v="-3401.78"/>
    <n v="24965.119999999999"/>
    <n v="141534.78"/>
    <n v="-130263.99"/>
    <n v="-10224.69"/>
    <n v="13982.04"/>
    <n v="217816.01"/>
    <n v="-194270.19"/>
    <n v="66417.08"/>
    <n v="3122.01999999999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4"/>
    <n v="17203.099999999999"/>
    <n v="5623.75"/>
    <n v="0"/>
    <n v="4719.12"/>
    <n v="2439.13"/>
    <n v="-15759.52"/>
    <n v="-16257.11"/>
    <n v="-3939.1600000000003"/>
    <n v="1114.31"/>
    <n v="-79.510000000000005"/>
    <n v="32464.080000000002"/>
    <n v="10876.42"/>
    <n v="38404.61"/>
    <n v="22826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"/>
    <n v="17286.68"/>
    <n v="10503.94"/>
    <n v="37604.22"/>
    <n v="0"/>
    <n v="-241.51"/>
    <n v="4453.49"/>
    <n v="0"/>
    <n v="36768.85"/>
    <n v="0"/>
    <n v="0"/>
    <n v="825.67000000000007"/>
    <n v="741.64"/>
    <n v="107942.98"/>
    <n v="27790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2"/>
    <n v="17294.27"/>
    <n v="38421.64"/>
    <n v="29454.21"/>
    <n v="-6620.55"/>
    <n v="25110.639999999999"/>
    <n v="8209.32"/>
    <n v="24471.61"/>
    <n v="27252.87"/>
    <n v="20024.45"/>
    <n v="19316.990000000002"/>
    <n v="14259.68"/>
    <n v="8826.73"/>
    <n v="226021.86000000002"/>
    <n v="557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5"/>
    <n v="17315.939999999999"/>
    <n v="0"/>
    <n v="0"/>
    <n v="0"/>
    <n v="0"/>
    <n v="0"/>
    <n v="0"/>
    <n v="0"/>
    <n v="12895.74"/>
    <n v="0"/>
    <n v="0"/>
    <n v="0"/>
    <n v="30211.68"/>
    <n v="17315.9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5"/>
    <n v="17360.3"/>
    <n v="25007.08"/>
    <n v="2693.43"/>
    <n v="26746.639999999999"/>
    <n v="-50888.99"/>
    <n v="-8756.81"/>
    <n v="-12344.050000000001"/>
    <n v="5379.75"/>
    <n v="617.03"/>
    <n v="-707.30000000000007"/>
    <n v="-5289.4800000000005"/>
    <n v="0"/>
    <n v="-182.4"/>
    <n v="42367.3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3"/>
    <n v="17474.48"/>
    <n v="0"/>
    <n v="9964.32"/>
    <n v="7052.78"/>
    <n v="798.34"/>
    <n v="1700.71"/>
    <n v="3365.52"/>
    <n v="1789.83"/>
    <n v="229.01"/>
    <n v="0"/>
    <n v="217.36"/>
    <n v="260.83"/>
    <n v="42853.18"/>
    <n v="17474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1"/>
    <n v="17588.2"/>
    <n v="17839.95"/>
    <n v="6956.04"/>
    <n v="2646.35"/>
    <n v="8741.73"/>
    <n v="0"/>
    <n v="3277.05"/>
    <n v="41.1"/>
    <n v="0"/>
    <n v="246.58"/>
    <n v="2378.21"/>
    <n v="7878.25"/>
    <n v="67593.460000000006"/>
    <n v="35428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6"/>
    <n v="17615.68"/>
    <n v="-4619.6099999999997"/>
    <n v="-15452.16"/>
    <n v="10474.84"/>
    <n v="-8098.8200000000006"/>
    <n v="-12346.37"/>
    <n v="-337.73"/>
    <n v="-1199.17"/>
    <n v="4111.7"/>
    <n v="-3137.9"/>
    <n v="7850.66"/>
    <n v="-8746.49"/>
    <n v="-13885.37"/>
    <n v="1299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"/>
    <n v="17627.25"/>
    <n v="1263.51"/>
    <n v="9575.8700000000008"/>
    <n v="1198.74"/>
    <n v="4730.8100000000004"/>
    <n v="39.369999999999997"/>
    <n v="242.19"/>
    <n v="1401.68"/>
    <n v="1400.68"/>
    <n v="5752.1"/>
    <n v="282.39"/>
    <n v="-0.68"/>
    <n v="43513.91"/>
    <n v="18890.7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5"/>
    <n v="17648.330000000002"/>
    <n v="73.260000000000005"/>
    <n v="14821.4"/>
    <n v="-27973.56"/>
    <n v="28478.5"/>
    <n v="13647.18"/>
    <n v="6875.3600000000006"/>
    <n v="-84863.21"/>
    <n v="0"/>
    <n v="113698.53"/>
    <n v="15045.23"/>
    <n v="6084.49"/>
    <n v="103535.51000000001"/>
    <n v="1772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7"/>
    <n v="17749.41"/>
    <n v="0"/>
    <n v="4268.5200000000004"/>
    <n v="-2981.83"/>
    <n v="4649.57"/>
    <n v="3222.8"/>
    <n v="384.41"/>
    <n v="6427.16"/>
    <n v="9234.33"/>
    <n v="5637.7300000000005"/>
    <n v="4220.7"/>
    <n v="2946.33"/>
    <n v="55759.130000000005"/>
    <n v="17749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"/>
    <n v="17755.55"/>
    <n v="108723.87"/>
    <n v="-176296.73"/>
    <n v="-15391.710000000001"/>
    <n v="7163.81"/>
    <n v="13353.1"/>
    <n v="-39675.4"/>
    <n v="9466.93"/>
    <n v="-3363.62"/>
    <n v="-6103.31"/>
    <n v="0"/>
    <n v="0"/>
    <n v="-84367.51"/>
    <n v="12647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8"/>
    <n v="17798.48"/>
    <n v="8598.1200000000008"/>
    <n v="0"/>
    <n v="963.14"/>
    <n v="-12186.64"/>
    <n v="-20289.7"/>
    <n v="-1357.42"/>
    <n v="-4945.79"/>
    <n v="1684.72"/>
    <n v="-415.79"/>
    <n v="2340.64"/>
    <n v="-39.270000000000003"/>
    <n v="-7849.51"/>
    <n v="26396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8"/>
    <n v="17870.54"/>
    <n v="9081.02"/>
    <n v="-29081.06"/>
    <n v="704.57"/>
    <n v="-2832.3"/>
    <n v="-1734.74"/>
    <n v="61.26"/>
    <n v="285.29000000000002"/>
    <n v="-188.94"/>
    <n v="60.67"/>
    <n v="-180.5"/>
    <n v="38.910000000000004"/>
    <n v="-5915.28"/>
    <n v="2695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4"/>
    <n v="17894.3"/>
    <n v="3720.55"/>
    <n v="11090.7"/>
    <n v="265842.84999999998"/>
    <n v="43214.9"/>
    <n v="14939.33"/>
    <n v="1646.67"/>
    <n v="-8.77"/>
    <n v="0"/>
    <n v="0"/>
    <n v="0"/>
    <n v="0"/>
    <n v="358340.53"/>
    <n v="21614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8"/>
    <n v="17981.990000000002"/>
    <n v="10220.050000000001"/>
    <n v="0"/>
    <n v="59221.020000000004"/>
    <n v="12818.42"/>
    <n v="-75561.69"/>
    <n v="-19266.03"/>
    <n v="-18340.77"/>
    <n v="-620.38"/>
    <n v="4595.29"/>
    <n v="70836.03"/>
    <n v="22078.04"/>
    <n v="83961.97"/>
    <n v="2820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2"/>
    <n v="18091.080000000002"/>
    <n v="0"/>
    <n v="356.6"/>
    <n v="0"/>
    <n v="3632.14"/>
    <n v="120.25"/>
    <n v="430.96000000000004"/>
    <n v="38020.340000000004"/>
    <n v="15612.66"/>
    <n v="0"/>
    <n v="3589.2200000000003"/>
    <n v="0"/>
    <n v="79853.25"/>
    <n v="18091.0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3"/>
    <n v="18102.62"/>
    <n v="-2168.3200000000002"/>
    <n v="-30.61"/>
    <n v="-56749.8"/>
    <n v="348.48"/>
    <n v="-348.48"/>
    <n v="0"/>
    <n v="84778.45"/>
    <n v="64271.41"/>
    <n v="-956.79"/>
    <n v="-129743.7"/>
    <n v="-18349.37"/>
    <n v="-40846.11"/>
    <n v="15934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4"/>
    <n v="18186.600000000002"/>
    <n v="23248.639999999999"/>
    <n v="12287.23"/>
    <n v="5904.07"/>
    <n v="18023.22"/>
    <n v="11176.79"/>
    <n v="14039.03"/>
    <n v="2548.42"/>
    <n v="7532.08"/>
    <n v="8286.02"/>
    <n v="13767.82"/>
    <n v="7783.5"/>
    <n v="142783.42000000001"/>
    <n v="41435.2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8"/>
    <n v="18365.05"/>
    <n v="31080.48"/>
    <n v="0"/>
    <n v="-69.09"/>
    <n v="32844.97"/>
    <n v="-263.97000000000003"/>
    <n v="1752.27"/>
    <n v="0"/>
    <n v="0"/>
    <n v="0"/>
    <n v="0"/>
    <n v="0"/>
    <n v="83709.710000000006"/>
    <n v="4944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0"/>
    <n v="18379.87"/>
    <n v="150.91"/>
    <n v="13129.880000000001"/>
    <n v="-18782.22"/>
    <n v="19564.53"/>
    <n v="3692.29"/>
    <n v="2762.4700000000003"/>
    <n v="7155.4000000000005"/>
    <n v="8276.17"/>
    <n v="6785.76"/>
    <n v="1899.19"/>
    <n v="2462.8000000000002"/>
    <n v="65477.05"/>
    <n v="18530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2"/>
    <n v="18607.27"/>
    <n v="-10964.300000000001"/>
    <n v="-11960.550000000001"/>
    <n v="4585.99"/>
    <n v="1755.56"/>
    <n v="2097.02"/>
    <n v="566.93000000000006"/>
    <n v="-10840.17"/>
    <n v="170.17000000000002"/>
    <n v="3699.9"/>
    <n v="-2391.4700000000003"/>
    <n v="-2670.25"/>
    <n v="-7343.9000000000005"/>
    <n v="7642.9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3"/>
    <n v="18747.600000000002"/>
    <n v="-8651.0499999999993"/>
    <n v="-29621.47"/>
    <n v="8564.11"/>
    <n v="-9079.880000000001"/>
    <n v="657.35"/>
    <n v="649.93000000000006"/>
    <n v="-595.1"/>
    <n v="-1106"/>
    <n v="-150.08000000000001"/>
    <n v="12"/>
    <n v="19.36"/>
    <n v="-20553.23"/>
    <n v="10096.5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3"/>
    <n v="18786.689999999999"/>
    <n v="3407.4700000000003"/>
    <n v="0"/>
    <n v="-12650"/>
    <n v="30639.27"/>
    <n v="0"/>
    <n v="3267.05"/>
    <n v="3246.51"/>
    <n v="0"/>
    <n v="1322.13"/>
    <n v="5385.9000000000005"/>
    <n v="3493.9300000000003"/>
    <n v="56898.950000000004"/>
    <n v="22194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1"/>
    <n v="18829.240000000002"/>
    <n v="8828.08"/>
    <n v="9080.36"/>
    <n v="17271.760000000002"/>
    <n v="21009.760000000002"/>
    <n v="3490.54"/>
    <n v="13917.210000000001"/>
    <n v="14742.42"/>
    <n v="55"/>
    <n v="657.52"/>
    <n v="254.92000000000002"/>
    <n v="0"/>
    <n v="108136.81"/>
    <n v="2765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6"/>
    <n v="18839.670000000002"/>
    <n v="308.86"/>
    <n v="4221.9400000000005"/>
    <n v="204.65"/>
    <n v="0"/>
    <n v="0"/>
    <n v="0"/>
    <n v="0"/>
    <n v="0"/>
    <n v="-6.1000000000000005"/>
    <n v="0"/>
    <n v="0"/>
    <n v="23569.02"/>
    <n v="19148.53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5"/>
    <n v="18863.16"/>
    <n v="10018.85"/>
    <n v="2497.96"/>
    <n v="5784.39"/>
    <n v="3019.41"/>
    <n v="8772.3700000000008"/>
    <n v="13127.06"/>
    <n v="2790.34"/>
    <n v="0"/>
    <n v="1243.43"/>
    <n v="254.92000000000002"/>
    <n v="0"/>
    <n v="66371.89"/>
    <n v="28882.01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4"/>
    <n v="18964.490000000002"/>
    <n v="9459.24"/>
    <n v="0"/>
    <n v="-88915.290000000008"/>
    <n v="3524.9500000000003"/>
    <n v="97063.52"/>
    <n v="-89218.33"/>
    <n v="80584.040000000008"/>
    <n v="-9147.35"/>
    <n v="-66790.36"/>
    <n v="60306.89"/>
    <n v="-58248.66"/>
    <n v="-42416.86"/>
    <n v="28423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"/>
    <n v="18971.439999999999"/>
    <n v="147802.75"/>
    <n v="401732.47000000003"/>
    <n v="-10538.18"/>
    <n v="29511.29"/>
    <n v="-38.78"/>
    <n v="0"/>
    <n v="0"/>
    <n v="0"/>
    <n v="0"/>
    <n v="0"/>
    <n v="0"/>
    <n v="587440.99"/>
    <n v="16677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5"/>
    <n v="19035.46"/>
    <n v="25304.97"/>
    <n v="16511.55"/>
    <n v="15869.92"/>
    <n v="7567.9400000000005"/>
    <n v="9591.380000000001"/>
    <n v="14961.51"/>
    <n v="24576.71"/>
    <n v="11509.59"/>
    <n v="6294.2300000000005"/>
    <n v="2940.4"/>
    <n v="657.52"/>
    <n v="154821.18"/>
    <n v="4434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0"/>
    <n v="19067.57"/>
    <n v="20793.14"/>
    <n v="12436.87"/>
    <n v="11845.44"/>
    <n v="13632.57"/>
    <n v="14462.300000000001"/>
    <n v="4588.5600000000004"/>
    <n v="8219.5499999999993"/>
    <n v="2628.59"/>
    <n v="2136.94"/>
    <n v="9588.44"/>
    <n v="11454.24"/>
    <n v="130854.21"/>
    <n v="3986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7"/>
    <n v="19333.82"/>
    <n v="48358.37"/>
    <n v="0"/>
    <n v="-105539.15000000001"/>
    <n v="-26718.080000000002"/>
    <n v="6496.75"/>
    <n v="-11121.18"/>
    <n v="-1509.6000000000001"/>
    <n v="-11147.43"/>
    <n v="26459.56"/>
    <n v="124.53"/>
    <n v="20271.79"/>
    <n v="-34990.620000000003"/>
    <n v="67692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9"/>
    <n v="19434.97"/>
    <n v="-7566.56"/>
    <n v="0"/>
    <n v="-6337.12"/>
    <n v="-11544.95"/>
    <n v="-15228.04"/>
    <n v="62372.06"/>
    <n v="-63452.67"/>
    <n v="0"/>
    <n v="-246.05"/>
    <n v="0"/>
    <n v="0"/>
    <n v="-22568.36"/>
    <n v="1186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3"/>
    <n v="19571.47"/>
    <n v="-904.39"/>
    <n v="19676.97"/>
    <n v="7107.43"/>
    <n v="2895.89"/>
    <n v="444.41"/>
    <n v="4596.4000000000005"/>
    <n v="5932.91"/>
    <n v="3713.9900000000002"/>
    <n v="201.91"/>
    <n v="0"/>
    <n v="292.05"/>
    <n v="63529.04"/>
    <n v="18667.0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2"/>
    <n v="19573.189999999999"/>
    <n v="-12354.54"/>
    <n v="-18317.04"/>
    <n v="18698.05"/>
    <n v="-15278.66"/>
    <n v="2148.85"/>
    <n v="4155.3999999999996"/>
    <n v="-3065.62"/>
    <n v="1953.8600000000001"/>
    <n v="3744.53"/>
    <n v="-4685.04"/>
    <n v="-12923.75"/>
    <n v="-16350.77"/>
    <n v="7218.64999999999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6"/>
    <n v="19625.79"/>
    <n v="-19.22"/>
    <n v="9890.44"/>
    <n v="45170.080000000002"/>
    <n v="18721.350000000002"/>
    <n v="19138.02"/>
    <n v="92134.14"/>
    <n v="189260.65"/>
    <n v="203570.18"/>
    <n v="123007.59"/>
    <n v="139222.47"/>
    <n v="21916.22"/>
    <n v="881637.71"/>
    <n v="1960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6"/>
    <n v="19641.8"/>
    <n v="0"/>
    <n v="3274.3"/>
    <n v="557972.26"/>
    <n v="78977.77"/>
    <n v="65973.14"/>
    <n v="14308.630000000001"/>
    <n v="16134.76"/>
    <n v="53944.07"/>
    <n v="113468.11"/>
    <n v="20127.46"/>
    <n v="9912.14"/>
    <n v="953734.44000000006"/>
    <n v="19641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2"/>
    <n v="19723.170000000002"/>
    <n v="17317.650000000001"/>
    <n v="10289.18"/>
    <n v="0"/>
    <n v="38401.74"/>
    <n v="6250.68"/>
    <n v="10200.42"/>
    <n v="6.83"/>
    <n v="63595.86"/>
    <n v="2928.09"/>
    <n v="4733.3900000000003"/>
    <n v="2388.87"/>
    <n v="175835.88"/>
    <n v="37040.82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2"/>
    <n v="19784.45"/>
    <n v="763.80000000000007"/>
    <n v="76304.41"/>
    <n v="47413.21"/>
    <n v="0"/>
    <n v="-927.4"/>
    <n v="7020.52"/>
    <n v="-0.6"/>
    <n v="0"/>
    <n v="0"/>
    <n v="0"/>
    <n v="0"/>
    <n v="150358.39000000001"/>
    <n v="2054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6"/>
    <n v="19788.21"/>
    <n v="-228818.97"/>
    <n v="-6435.92"/>
    <n v="-2889.88"/>
    <n v="-1022.9300000000001"/>
    <n v="0"/>
    <n v="0.12"/>
    <n v="0"/>
    <n v="0"/>
    <n v="0"/>
    <n v="0"/>
    <n v="0"/>
    <n v="-219379.37"/>
    <n v="-20903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2"/>
    <n v="19790.04"/>
    <n v="0"/>
    <n v="4848.8900000000003"/>
    <n v="132911.67000000001"/>
    <n v="47238.8"/>
    <n v="-1461.07"/>
    <n v="7637.09"/>
    <n v="0"/>
    <n v="0"/>
    <n v="0"/>
    <n v="0"/>
    <n v="0"/>
    <n v="210965.42"/>
    <n v="1979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1"/>
    <n v="19792.02"/>
    <n v="226.43"/>
    <n v="0"/>
    <n v="0"/>
    <n v="-1337.34"/>
    <n v="0"/>
    <n v="0"/>
    <n v="0"/>
    <n v="0"/>
    <n v="0"/>
    <n v="0"/>
    <n v="0"/>
    <n v="18681.11"/>
    <n v="2001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6"/>
    <n v="19792.650000000001"/>
    <n v="20697.77"/>
    <n v="0"/>
    <n v="17147.27"/>
    <n v="0"/>
    <n v="1973.1200000000001"/>
    <n v="0"/>
    <n v="0"/>
    <n v="0"/>
    <n v="0"/>
    <n v="657.52"/>
    <n v="0"/>
    <n v="60268.33"/>
    <n v="4049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7"/>
    <n v="19932.010000000002"/>
    <n v="5247.09"/>
    <n v="40473.660000000003"/>
    <n v="49.08"/>
    <n v="37869.65"/>
    <n v="6973.59"/>
    <n v="0"/>
    <n v="0"/>
    <n v="22835.08"/>
    <n v="3876.12"/>
    <n v="463.5"/>
    <n v="1783.29"/>
    <n v="139503.07"/>
    <n v="25179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9"/>
    <n v="20045.850000000002"/>
    <n v="11710.75"/>
    <n v="41.64"/>
    <n v="18533.75"/>
    <n v="-5462.96"/>
    <n v="-49027.44"/>
    <n v="-5145"/>
    <n v="-962.06000000000006"/>
    <n v="1167.1600000000001"/>
    <n v="236.95000000000002"/>
    <n v="4869.8"/>
    <n v="2784.86"/>
    <n v="-1206.7"/>
    <n v="31756.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9"/>
    <n v="20159.57"/>
    <n v="-7439.31"/>
    <n v="-1123.1000000000001"/>
    <n v="18199.36"/>
    <n v="4358.0200000000004"/>
    <n v="-39927.480000000003"/>
    <n v="-3738.3"/>
    <n v="-8606.49"/>
    <n v="6663.9800000000005"/>
    <n v="-3483.75"/>
    <n v="30616.12"/>
    <n v="-25239.05"/>
    <n v="-9560.43"/>
    <n v="12720.2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0"/>
    <n v="20168.18"/>
    <n v="8608.2100000000009"/>
    <n v="7739.76"/>
    <n v="0"/>
    <n v="29472.260000000002"/>
    <n v="1019.62"/>
    <n v="0"/>
    <n v="0"/>
    <n v="10492.27"/>
    <n v="0"/>
    <n v="0"/>
    <n v="214.01"/>
    <n v="77714.31"/>
    <n v="28776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7"/>
    <n v="20374.41"/>
    <n v="-1317.25"/>
    <n v="-21101.81"/>
    <n v="6170.41"/>
    <n v="4188.34"/>
    <n v="-6662.57"/>
    <n v="-6068.08"/>
    <n v="-1993.4"/>
    <n v="1621.98"/>
    <n v="2377.04"/>
    <n v="-4349.1000000000004"/>
    <n v="-90.79"/>
    <n v="-6850.82"/>
    <n v="19057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9"/>
    <n v="20418.37"/>
    <n v="15382.34"/>
    <n v="11988.04"/>
    <n v="0"/>
    <n v="53710.92"/>
    <n v="470.23"/>
    <n v="5073.2"/>
    <n v="2.71"/>
    <n v="29658.760000000002"/>
    <n v="860.51"/>
    <n v="1258.22"/>
    <n v="617.07000000000005"/>
    <n v="139440.37"/>
    <n v="3580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4"/>
    <n v="20426.740000000002"/>
    <n v="30014.02"/>
    <n v="-40434.81"/>
    <n v="22010.670000000002"/>
    <n v="-8285.9500000000007"/>
    <n v="12829.42"/>
    <n v="2439.0700000000002"/>
    <n v="-8149.6900000000005"/>
    <n v="-4768.2300000000005"/>
    <n v="-3171.83"/>
    <n v="-22657.279999999999"/>
    <n v="1057.9100000000001"/>
    <n v="1310.04"/>
    <n v="5044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4"/>
    <n v="20426.91"/>
    <n v="0"/>
    <n v="529.27"/>
    <n v="15.36"/>
    <n v="-13.48"/>
    <n v="40.17"/>
    <n v="0"/>
    <n v="0"/>
    <n v="0"/>
    <n v="0"/>
    <n v="0"/>
    <n v="0"/>
    <n v="20998.23"/>
    <n v="2042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88"/>
    <n v="20468"/>
    <n v="17029"/>
    <n v="18973"/>
    <n v="0"/>
    <n v="0"/>
    <n v="0"/>
    <n v="0"/>
    <n v="0"/>
    <n v="0"/>
    <n v="0"/>
    <n v="0"/>
    <n v="0"/>
    <n v="56470"/>
    <n v="374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4"/>
    <n v="20598.12"/>
    <n v="18306.75"/>
    <n v="17468.45"/>
    <n v="4753.38"/>
    <n v="11538.03"/>
    <n v="15923.220000000001"/>
    <n v="857.76"/>
    <n v="215.06"/>
    <n v="0"/>
    <n v="0"/>
    <n v="0"/>
    <n v="0"/>
    <n v="89660.77"/>
    <n v="38904.86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9"/>
    <n v="20628.48"/>
    <n v="40304.36"/>
    <n v="50025.11"/>
    <n v="26702.880000000001"/>
    <n v="19329.89"/>
    <n v="0"/>
    <n v="6549.4400000000005"/>
    <n v="12983.220000000001"/>
    <n v="14245.95"/>
    <n v="6761.7"/>
    <n v="11893.06"/>
    <n v="2875.2400000000002"/>
    <n v="212299.33000000002"/>
    <n v="6093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3"/>
    <n v="20726.830000000002"/>
    <n v="-19600.79"/>
    <n v="-6103.61"/>
    <n v="18263.23"/>
    <n v="-14865.630000000001"/>
    <n v="7404.9800000000005"/>
    <n v="-11739.91"/>
    <n v="-14521.94"/>
    <n v="-3050.32"/>
    <n v="-329"/>
    <n v="78.600000000000009"/>
    <n v="-1964.49"/>
    <n v="-25702.05"/>
    <n v="1126.0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7"/>
    <n v="20858.05"/>
    <n v="26035.420000000002"/>
    <n v="5028.4000000000005"/>
    <n v="71975.98"/>
    <n v="38798.910000000003"/>
    <n v="1643.8"/>
    <n v="3124.61"/>
    <n v="4928.16"/>
    <n v="8818.57"/>
    <n v="15030.24"/>
    <n v="18898.260000000002"/>
    <n v="13092.43"/>
    <n v="228232.83000000002"/>
    <n v="46893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6"/>
    <n v="20885.510000000002"/>
    <n v="-10139.15"/>
    <n v="-12479.48"/>
    <n v="240"/>
    <n v="-240"/>
    <n v="17"/>
    <n v="76.72"/>
    <n v="-93.72"/>
    <n v="0"/>
    <n v="0"/>
    <n v="0"/>
    <n v="0"/>
    <n v="-1733.1200000000001"/>
    <n v="10746.3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0"/>
    <n v="21032.21"/>
    <n v="14454.99"/>
    <n v="7103.2"/>
    <n v="2644.2200000000003"/>
    <n v="7943.89"/>
    <n v="1767.68"/>
    <n v="15223.470000000001"/>
    <n v="16410.240000000002"/>
    <n v="760.26"/>
    <n v="657.52"/>
    <n v="636.97"/>
    <n v="603.04"/>
    <n v="89237.69"/>
    <n v="35487.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1"/>
    <n v="21071.03"/>
    <n v="36817.08"/>
    <n v="73761.94"/>
    <n v="-274823.40000000002"/>
    <n v="153866.4"/>
    <n v="300500.35000000003"/>
    <n v="80872.28"/>
    <n v="173588.41"/>
    <n v="53167.99"/>
    <n v="1531.27"/>
    <n v="1029.68"/>
    <n v="0"/>
    <n v="621383.03"/>
    <n v="5788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7"/>
    <n v="21125.9"/>
    <n v="1339.44"/>
    <n v="7539.5"/>
    <n v="6385.4400000000005"/>
    <n v="0"/>
    <n v="0"/>
    <n v="0"/>
    <n v="311.2"/>
    <n v="3878.71"/>
    <n v="10790.99"/>
    <n v="16309.85"/>
    <n v="44908.81"/>
    <n v="112589.84"/>
    <n v="22465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7"/>
    <n v="21238.95"/>
    <n v="0"/>
    <n v="0"/>
    <n v="11395.12"/>
    <n v="0"/>
    <n v="220.31"/>
    <n v="0"/>
    <n v="23643.93"/>
    <n v="1198.57"/>
    <n v="0"/>
    <n v="63.27"/>
    <n v="0"/>
    <n v="57760.15"/>
    <n v="2123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9"/>
    <n v="21252.3"/>
    <n v="8934.76"/>
    <n v="57708.97"/>
    <n v="993889.81"/>
    <n v="374766.98"/>
    <n v="16988.93"/>
    <n v="28934.82"/>
    <n v="63307.24"/>
    <n v="105098.74"/>
    <n v="86582.91"/>
    <n v="121095.71"/>
    <n v="223712.26"/>
    <n v="2102273.4300000002"/>
    <n v="30187.0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6"/>
    <n v="21398.75"/>
    <n v="82"/>
    <n v="25402.400000000001"/>
    <n v="-30266.52"/>
    <n v="31779.7"/>
    <n v="11876.32"/>
    <n v="2526.86"/>
    <n v="-1264.99"/>
    <n v="2067.9700000000003"/>
    <n v="298.90000000000003"/>
    <n v="292.85000000000002"/>
    <n v="0"/>
    <n v="64194.239999999998"/>
    <n v="2148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0"/>
    <n v="21431.510000000002"/>
    <n v="-21768.58"/>
    <n v="15248.1"/>
    <n v="5760.53"/>
    <n v="9936.68"/>
    <n v="-6066.26"/>
    <n v="-18225.18"/>
    <n v="14396.31"/>
    <n v="-5816.46"/>
    <n v="-2040.29"/>
    <n v="-557.08000000000004"/>
    <n v="1773.8400000000001"/>
    <n v="14073.12"/>
    <n v="-337.069999999999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3"/>
    <n v="21507.260000000002"/>
    <n v="0"/>
    <n v="3411.34"/>
    <n v="0"/>
    <n v="3112.9"/>
    <n v="1665.56"/>
    <n v="2986.83"/>
    <n v="636.74"/>
    <n v="0"/>
    <n v="540.26"/>
    <n v="0"/>
    <n v="0"/>
    <n v="33860.89"/>
    <n v="21507.2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4"/>
    <n v="21524.93"/>
    <n v="0"/>
    <n v="0"/>
    <n v="24246.66"/>
    <n v="0"/>
    <n v="0"/>
    <n v="0"/>
    <n v="0"/>
    <n v="0"/>
    <n v="0"/>
    <n v="0"/>
    <n v="0"/>
    <n v="45771.590000000004"/>
    <n v="2152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"/>
    <n v="21649.8"/>
    <n v="-24741.39"/>
    <n v="0"/>
    <n v="0"/>
    <n v="0"/>
    <n v="0"/>
    <n v="0"/>
    <n v="0"/>
    <n v="0"/>
    <n v="0"/>
    <n v="0"/>
    <n v="0"/>
    <n v="-3091.59"/>
    <n v="-309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9"/>
    <n v="21660.5"/>
    <n v="19476.73"/>
    <n v="12070.95"/>
    <n v="5251.9000000000005"/>
    <n v="12128.95"/>
    <n v="10694.710000000001"/>
    <n v="9426.31"/>
    <n v="11470.87"/>
    <n v="327.56"/>
    <n v="12350.460000000001"/>
    <n v="24692.2"/>
    <n v="31.87"/>
    <n v="139583.01"/>
    <n v="41137.22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5"/>
    <n v="21669.57"/>
    <n v="12610.78"/>
    <n v="23056.240000000002"/>
    <n v="5238.7"/>
    <n v="10213.620000000001"/>
    <n v="4479.71"/>
    <n v="10857.9"/>
    <n v="3514.62"/>
    <n v="2815.18"/>
    <n v="1825.6100000000001"/>
    <n v="0"/>
    <n v="0"/>
    <n v="96281.930000000008"/>
    <n v="34280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5"/>
    <n v="21679.93"/>
    <n v="14428.800000000001"/>
    <n v="9049.5400000000009"/>
    <n v="0"/>
    <n v="2172.04"/>
    <n v="2581.69"/>
    <n v="0"/>
    <n v="94589.11"/>
    <n v="5804.91"/>
    <n v="27053.52"/>
    <n v="763.37"/>
    <n v="53172.14"/>
    <n v="231295.05000000002"/>
    <n v="36108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2"/>
    <n v="21690.47"/>
    <n v="126.07000000000001"/>
    <n v="761.49"/>
    <n v="160550.08000000002"/>
    <n v="0"/>
    <n v="-987.54000000000008"/>
    <n v="0"/>
    <n v="145.94"/>
    <n v="0"/>
    <n v="0"/>
    <n v="0"/>
    <n v="0"/>
    <n v="182286.51"/>
    <n v="21816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1"/>
    <n v="21693.350000000002"/>
    <n v="0"/>
    <n v="3738.3"/>
    <n v="-7560.67"/>
    <n v="7665.68"/>
    <n v="2018.77"/>
    <n v="2081.48"/>
    <n v="150.69"/>
    <n v="9823.99"/>
    <n v="13905.95"/>
    <n v="12514.27"/>
    <n v="8612.5300000000007"/>
    <n v="74644.34"/>
    <n v="21693.3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0"/>
    <n v="21696.83"/>
    <n v="111.09"/>
    <n v="5662.4800000000005"/>
    <n v="11649.08"/>
    <n v="6132.51"/>
    <n v="4983.8"/>
    <n v="1981.3300000000002"/>
    <n v="1798.44"/>
    <n v="0"/>
    <n v="0"/>
    <n v="0"/>
    <n v="0"/>
    <n v="54015.56"/>
    <n v="21807.9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5"/>
    <n v="21720.350000000002"/>
    <n v="0"/>
    <n v="0"/>
    <n v="0"/>
    <n v="0"/>
    <n v="0"/>
    <n v="0"/>
    <n v="0"/>
    <n v="0"/>
    <n v="0"/>
    <n v="-23119.23"/>
    <n v="0"/>
    <n v="-1398.88"/>
    <n v="21720.3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6"/>
    <n v="21729.13"/>
    <n v="-1000.59"/>
    <n v="-27773.510000000002"/>
    <n v="264"/>
    <n v="-264"/>
    <n v="0"/>
    <n v="0"/>
    <n v="189.23"/>
    <n v="-189.23"/>
    <n v="0"/>
    <n v="0"/>
    <n v="0"/>
    <n v="-7044.97"/>
    <n v="2072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"/>
    <n v="21845.52"/>
    <n v="14972.73"/>
    <n v="46538.8"/>
    <n v="7843.12"/>
    <n v="40087.79"/>
    <n v="57230.1"/>
    <n v="1111.25"/>
    <n v="332746.3"/>
    <n v="-242.56"/>
    <n v="77920.600000000006"/>
    <n v="812.79"/>
    <n v="131884.24"/>
    <n v="732750.68"/>
    <n v="3681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5"/>
    <n v="21987.52"/>
    <n v="0"/>
    <n v="7171.33"/>
    <n v="4795.12"/>
    <n v="0"/>
    <n v="88.72"/>
    <n v="-33637.910000000003"/>
    <n v="0"/>
    <n v="0"/>
    <n v="0"/>
    <n v="0"/>
    <n v="0"/>
    <n v="404.78000000000003"/>
    <n v="2198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4"/>
    <n v="22216.05"/>
    <n v="0"/>
    <n v="46467.23"/>
    <n v="-42.84"/>
    <n v="44928.23"/>
    <n v="9198.43"/>
    <n v="0"/>
    <n v="3653.52"/>
    <n v="0"/>
    <n v="1438.06"/>
    <n v="1290.02"/>
    <n v="0"/>
    <n v="129148.7"/>
    <n v="22216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"/>
    <n v="22236.9"/>
    <n v="9003.74"/>
    <n v="2451.98"/>
    <n v="0"/>
    <n v="0"/>
    <n v="0"/>
    <n v="0"/>
    <n v="0"/>
    <n v="0"/>
    <n v="0"/>
    <n v="0"/>
    <n v="0"/>
    <n v="33692.620000000003"/>
    <n v="31240.6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1"/>
    <n v="22261.75"/>
    <n v="14259.74"/>
    <n v="14307.36"/>
    <n v="-86.36"/>
    <n v="31766.48"/>
    <n v="2110.5500000000002"/>
    <n v="3224.53"/>
    <n v="0"/>
    <n v="26809.760000000002"/>
    <n v="0"/>
    <n v="0"/>
    <n v="213.84"/>
    <n v="114867.65000000001"/>
    <n v="3652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"/>
    <n v="22555.65"/>
    <n v="33770.01"/>
    <n v="266287.53999999998"/>
    <n v="-287816.21000000002"/>
    <n v="803121.06"/>
    <n v="254342.24000000002"/>
    <n v="0"/>
    <n v="13532.31"/>
    <n v="287486.02"/>
    <n v="45207.18"/>
    <n v="14003.79"/>
    <n v="24.2"/>
    <n v="1452513.79"/>
    <n v="56325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9"/>
    <n v="22588.47"/>
    <n v="215.63"/>
    <n v="13584.15"/>
    <n v="-6427.43"/>
    <n v="6715.16"/>
    <n v="9796.0300000000007"/>
    <n v="6392.38"/>
    <n v="20229.25"/>
    <n v="16161.140000000001"/>
    <n v="10438.08"/>
    <n v="17490.189999999999"/>
    <n v="13013.01"/>
    <n v="130196.06"/>
    <n v="22804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8"/>
    <n v="22646.69"/>
    <n v="0"/>
    <n v="-14816.25"/>
    <n v="3523.9"/>
    <n v="0"/>
    <n v="0"/>
    <n v="0"/>
    <n v="0"/>
    <n v="0"/>
    <n v="0"/>
    <n v="0"/>
    <n v="0"/>
    <n v="11354.34"/>
    <n v="22646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6"/>
    <n v="22720.16"/>
    <n v="-409.22"/>
    <n v="12055.41"/>
    <n v="-13471.6"/>
    <n v="12919.35"/>
    <n v="5755.39"/>
    <n v="11378.69"/>
    <n v="2339.04"/>
    <n v="2672.12"/>
    <n v="0"/>
    <n v="0"/>
    <n v="481.24"/>
    <n v="56440.58"/>
    <n v="2231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2"/>
    <n v="22782"/>
    <n v="9167.7900000000009"/>
    <n v="101.47"/>
    <n v="54853.08"/>
    <n v="892.74"/>
    <n v="-69560.100000000006"/>
    <n v="-21935.87"/>
    <n v="-11442.28"/>
    <n v="1088.17"/>
    <n v="3907.89"/>
    <n v="13642.45"/>
    <n v="62662.8"/>
    <n v="66160.14"/>
    <n v="31949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9"/>
    <n v="23016.11"/>
    <n v="11978.22"/>
    <n v="447.71000000000004"/>
    <n v="0.56000000000000005"/>
    <n v="0"/>
    <n v="0"/>
    <n v="199.37"/>
    <n v="0"/>
    <n v="0"/>
    <n v="0"/>
    <n v="0"/>
    <n v="0"/>
    <n v="35641.97"/>
    <n v="3499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"/>
    <n v="23032.43"/>
    <n v="16102.76"/>
    <n v="9398.06"/>
    <n v="9580.2900000000009"/>
    <n v="4142.71"/>
    <n v="15654.53"/>
    <n v="0"/>
    <n v="14280.77"/>
    <n v="0"/>
    <n v="0"/>
    <n v="570.96"/>
    <n v="428.22"/>
    <n v="93190.73"/>
    <n v="39135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6"/>
    <n v="23060.080000000002"/>
    <n v="-38296.629999999997"/>
    <n v="-13807.85"/>
    <n v="6155.56"/>
    <n v="-8333.26"/>
    <n v="-5410.34"/>
    <n v="2346.31"/>
    <n v="2659.23"/>
    <n v="-1462.98"/>
    <n v="-1834.31"/>
    <n v="-2749.42"/>
    <n v="-619.47"/>
    <n v="-38293.08"/>
    <n v="-15236.54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4"/>
    <n v="23104.78"/>
    <n v="43071.21"/>
    <n v="41674.19"/>
    <n v="11117.550000000001"/>
    <n v="28023.420000000002"/>
    <n v="3342.02"/>
    <n v="18357.54"/>
    <n v="16112.11"/>
    <n v="678.07"/>
    <n v="3950.25"/>
    <n v="38115.57"/>
    <n v="21759.66"/>
    <n v="249306.37"/>
    <n v="66175.98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1"/>
    <n v="23192.32"/>
    <n v="4496.4000000000005"/>
    <n v="2920.28"/>
    <n v="0"/>
    <n v="11105.16"/>
    <n v="8451.77"/>
    <n v="0"/>
    <n v="140536.1"/>
    <n v="7614.99"/>
    <n v="151097.53"/>
    <n v="1071.1400000000001"/>
    <n v="88579.28"/>
    <n v="439064.97000000003"/>
    <n v="27688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1"/>
    <n v="23228.58"/>
    <n v="185283.39"/>
    <n v="152705.13"/>
    <n v="72116.52"/>
    <n v="4499.04"/>
    <n v="3330.4"/>
    <n v="857.02"/>
    <n v="0"/>
    <n v="0"/>
    <n v="0"/>
    <n v="0"/>
    <n v="0"/>
    <n v="442020.08"/>
    <n v="208511.97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"/>
    <n v="23362.31"/>
    <n v="73.59"/>
    <n v="1313.41"/>
    <n v="-15.89"/>
    <n v="11908.22"/>
    <n v="186.57"/>
    <n v="0"/>
    <n v="0"/>
    <n v="0"/>
    <n v="0"/>
    <n v="0"/>
    <n v="0"/>
    <n v="36828.21"/>
    <n v="23435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6"/>
    <n v="23391.53"/>
    <n v="26268.9"/>
    <n v="-53776.950000000004"/>
    <n v="7409.79"/>
    <n v="-8291.39"/>
    <n v="1286.27"/>
    <n v="1018.6700000000001"/>
    <n v="786.37"/>
    <n v="-4175.1000000000004"/>
    <n v="-1083.3900000000001"/>
    <n v="2487.27"/>
    <n v="-3830.92"/>
    <n v="-8508.9500000000007"/>
    <n v="4966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8"/>
    <n v="23658.959999999999"/>
    <n v="31148.05"/>
    <n v="16661.87"/>
    <n v="6930.51"/>
    <n v="2533.4"/>
    <n v="2039.3600000000001"/>
    <n v="0"/>
    <n v="9581.35"/>
    <n v="14584.2"/>
    <n v="14509.380000000001"/>
    <n v="8532.59"/>
    <n v="9612.39"/>
    <n v="139792.06"/>
    <n v="54807.00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"/>
    <n v="23659.15"/>
    <n v="25515.850000000002"/>
    <n v="14056.33"/>
    <n v="0"/>
    <n v="1600.47"/>
    <n v="20560.990000000002"/>
    <n v="0"/>
    <n v="1374.3700000000001"/>
    <n v="0"/>
    <n v="0"/>
    <n v="1122.3900000000001"/>
    <n v="701.49"/>
    <n v="88591.040000000008"/>
    <n v="491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7"/>
    <n v="23777.3"/>
    <n v="7328.66"/>
    <n v="23502.34"/>
    <n v="596315.92000000004"/>
    <n v="267196.83"/>
    <n v="138755.6"/>
    <n v="62207.72"/>
    <n v="62028.62"/>
    <n v="113656.14"/>
    <n v="100703.1"/>
    <n v="224763.02000000002"/>
    <n v="262790.67"/>
    <n v="1883025.92"/>
    <n v="3110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3"/>
    <n v="24177.360000000001"/>
    <n v="510.89"/>
    <n v="30918.600000000002"/>
    <n v="-30659.47"/>
    <n v="31995.850000000002"/>
    <n v="9919.58"/>
    <n v="17777.39"/>
    <n v="11369.64"/>
    <n v="13375.79"/>
    <n v="6764.8600000000006"/>
    <n v="197.75"/>
    <n v="811.03"/>
    <n v="117159.27"/>
    <n v="2468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"/>
    <n v="24215.83"/>
    <n v="17834.04"/>
    <n v="2661.4700000000003"/>
    <n v="0"/>
    <n v="229.97"/>
    <n v="16675.11"/>
    <n v="0"/>
    <n v="15211.64"/>
    <n v="0"/>
    <n v="169.16"/>
    <n v="2540.06"/>
    <n v="7804.1500000000005"/>
    <n v="87341.430000000008"/>
    <n v="4204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0"/>
    <n v="24303.119999999999"/>
    <n v="39.800000000000004"/>
    <n v="14195.34"/>
    <n v="-19331.580000000002"/>
    <n v="24931.190000000002"/>
    <n v="16153.01"/>
    <n v="15912.29"/>
    <n v="17526.73"/>
    <n v="19443.170000000002"/>
    <n v="3520.57"/>
    <n v="6604.67"/>
    <n v="1080.94"/>
    <n v="124379.25"/>
    <n v="2434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8"/>
    <n v="24539.8"/>
    <n v="14313.48"/>
    <n v="0"/>
    <n v="-4095.4700000000003"/>
    <n v="7696.29"/>
    <n v="0"/>
    <n v="18305.59"/>
    <n v="1957.71"/>
    <n v="509.84000000000003"/>
    <n v="9329.94"/>
    <n v="4248.54"/>
    <n v="1178.9100000000001"/>
    <n v="77984.63"/>
    <n v="38853.27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4"/>
    <n v="24666.959999999999"/>
    <n v="0"/>
    <n v="12598.82"/>
    <n v="10249.040000000001"/>
    <n v="1968.14"/>
    <n v="2351.39"/>
    <n v="0"/>
    <n v="3256.94"/>
    <n v="0"/>
    <n v="0"/>
    <n v="0"/>
    <n v="0"/>
    <n v="55091.29"/>
    <n v="24666.95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4"/>
    <n v="24781.9"/>
    <n v="9055.0400000000009"/>
    <n v="22012.38"/>
    <n v="0"/>
    <n v="6738.16"/>
    <n v="908.82"/>
    <n v="846.14"/>
    <n v="6373.6500000000005"/>
    <n v="13497.92"/>
    <n v="20902.52"/>
    <n v="1030.3"/>
    <n v="245248.03"/>
    <n v="351394.86"/>
    <n v="3383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6"/>
    <n v="24792.06"/>
    <n v="1121.78"/>
    <n v="0"/>
    <n v="-29472.600000000002"/>
    <n v="0"/>
    <n v="138.91"/>
    <n v="-289.58"/>
    <n v="56.71"/>
    <n v="620.65"/>
    <n v="20.04"/>
    <n v="-366.8"/>
    <n v="-334.84000000000003"/>
    <n v="-3713.67"/>
    <n v="2591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9"/>
    <n v="24826.05"/>
    <n v="22725.63"/>
    <n v="12055.33"/>
    <n v="12799.02"/>
    <n v="39878.090000000004"/>
    <n v="11627.45"/>
    <n v="1809.68"/>
    <n v="9633.89"/>
    <n v="8999.0400000000009"/>
    <n v="71.290000000000006"/>
    <n v="10367.57"/>
    <n v="2411.64"/>
    <n v="157204.68"/>
    <n v="4755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8"/>
    <n v="24995.14"/>
    <n v="15885.94"/>
    <n v="-37646.590000000004"/>
    <n v="5485.55"/>
    <n v="-16646.32"/>
    <n v="13307.43"/>
    <n v="3037.2000000000003"/>
    <n v="-6439.47"/>
    <n v="-237.41"/>
    <n v="-14019.52"/>
    <n v="9798.7900000000009"/>
    <n v="-6622.93"/>
    <n v="-9102.19"/>
    <n v="40881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5"/>
    <n v="25036.55"/>
    <n v="0"/>
    <n v="8739.02"/>
    <n v="0"/>
    <n v="868.27"/>
    <n v="44.77"/>
    <n v="31030.99"/>
    <n v="0"/>
    <n v="0"/>
    <n v="0"/>
    <n v="90.18"/>
    <n v="0"/>
    <n v="65809.78"/>
    <n v="25036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2"/>
    <n v="25049.55"/>
    <n v="49982.28"/>
    <n v="29271.27"/>
    <n v="995.48"/>
    <n v="40970.78"/>
    <n v="493.41"/>
    <n v="6860.87"/>
    <n v="2288.91"/>
    <n v="23202.600000000002"/>
    <n v="5302.22"/>
    <n v="6488.47"/>
    <n v="1335.32"/>
    <n v="192241.16"/>
    <n v="75031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"/>
    <n v="25125.670000000002"/>
    <n v="85034.53"/>
    <n v="108000.91"/>
    <n v="70687.05"/>
    <n v="144852.87"/>
    <n v="87585.34"/>
    <n v="0"/>
    <n v="212448"/>
    <n v="0"/>
    <n v="2556.4"/>
    <n v="838.33"/>
    <n v="29536.66"/>
    <n v="766665.76"/>
    <n v="110160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2"/>
    <n v="25270.190000000002"/>
    <n v="19249.12"/>
    <n v="0"/>
    <n v="-82448.89"/>
    <n v="0"/>
    <n v="0"/>
    <n v="0"/>
    <n v="0"/>
    <n v="0"/>
    <n v="0"/>
    <n v="0"/>
    <n v="0"/>
    <n v="-37929.58"/>
    <n v="44519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6"/>
    <n v="25380.49"/>
    <n v="47.94"/>
    <n v="12254.25"/>
    <n v="6778.62"/>
    <n v="410.38"/>
    <n v="0"/>
    <n v="-29.64"/>
    <n v="0"/>
    <n v="0"/>
    <n v="0"/>
    <n v="0"/>
    <n v="0"/>
    <n v="44842.04"/>
    <n v="25428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0"/>
    <n v="25396.33"/>
    <n v="0"/>
    <n v="12851.06"/>
    <n v="10803.710000000001"/>
    <n v="2707.32"/>
    <n v="1865"/>
    <n v="1775.88"/>
    <n v="1739.89"/>
    <n v="0"/>
    <n v="0"/>
    <n v="0"/>
    <n v="0"/>
    <n v="57139.19"/>
    <n v="25396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0"/>
    <n v="25777.34"/>
    <n v="14029.07"/>
    <n v="0"/>
    <n v="960.46"/>
    <n v="12874.35"/>
    <n v="7214.31"/>
    <n v="14620.77"/>
    <n v="739.84"/>
    <n v="4382.6900000000005"/>
    <n v="2609.54"/>
    <n v="0"/>
    <n v="0"/>
    <n v="83208.37"/>
    <n v="39806.41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2"/>
    <n v="25912.99"/>
    <n v="-33684.120000000003"/>
    <n v="0"/>
    <n v="-2675.2000000000003"/>
    <n v="0"/>
    <n v="0"/>
    <n v="0"/>
    <n v="0"/>
    <n v="0"/>
    <n v="0"/>
    <n v="0"/>
    <n v="0"/>
    <n v="-10446.33"/>
    <n v="-7771.1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4"/>
    <n v="25949.27"/>
    <n v="29798.47"/>
    <n v="9542.56"/>
    <n v="-8712.130000000001"/>
    <n v="28828.2"/>
    <n v="2181.98"/>
    <n v="3839.1800000000003"/>
    <n v="10703.41"/>
    <n v="6549.35"/>
    <n v="17484.73"/>
    <n v="13596.35"/>
    <n v="9617.7900000000009"/>
    <n v="149379.16"/>
    <n v="55747.7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6"/>
    <n v="26973.53"/>
    <n v="33966.020000000004"/>
    <n v="0"/>
    <n v="-42787.68"/>
    <n v="-28525.11"/>
    <n v="6000.43"/>
    <n v="-567.98"/>
    <n v="-28917.27"/>
    <n v="22588.83"/>
    <n v="-1815.03"/>
    <n v="-36952.42"/>
    <n v="-2693.33"/>
    <n v="-52730.01"/>
    <n v="60939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8"/>
    <n v="27261.100000000002"/>
    <n v="98406.94"/>
    <n v="0"/>
    <n v="-51739.92"/>
    <n v="-50783.43"/>
    <n v="-32707.23"/>
    <n v="87562.5"/>
    <n v="-99577.85"/>
    <n v="249283.29"/>
    <n v="256302.63"/>
    <n v="-463033.79000000004"/>
    <n v="-54139.85"/>
    <n v="-33165.61"/>
    <n v="125668.04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4"/>
    <n v="27278.41"/>
    <n v="536849.93000000005"/>
    <n v="46781.18"/>
    <n v="-224235.02000000002"/>
    <n v="-144685.33000000002"/>
    <n v="-129593.03"/>
    <n v="-114307.65000000001"/>
    <n v="0"/>
    <n v="0"/>
    <n v="0"/>
    <n v="18307.05"/>
    <n v="-18307.05"/>
    <n v="-1911.51"/>
    <n v="564128.34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8"/>
    <n v="27563.66"/>
    <n v="6670.12"/>
    <n v="23191.260000000002"/>
    <n v="395421.49"/>
    <n v="45276.36"/>
    <n v="0"/>
    <n v="21222.87"/>
    <n v="85092.32"/>
    <n v="91948"/>
    <n v="0"/>
    <n v="553.76"/>
    <n v="414.2"/>
    <n v="697354.04"/>
    <n v="3423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6"/>
    <n v="27641.07"/>
    <n v="22979.7"/>
    <n v="19084.32"/>
    <n v="0"/>
    <n v="19752.330000000002"/>
    <n v="1181.8399999999999"/>
    <n v="258.61"/>
    <n v="-0.01"/>
    <n v="37452.65"/>
    <n v="791.7"/>
    <n v="10039.960000000001"/>
    <n v="8660.33"/>
    <n v="147842.5"/>
    <n v="50620.77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0"/>
    <n v="27827.77"/>
    <n v="15309.78"/>
    <n v="0"/>
    <n v="-41647.51"/>
    <n v="-38574.14"/>
    <n v="0"/>
    <n v="0"/>
    <n v="0"/>
    <n v="0"/>
    <n v="0"/>
    <n v="0"/>
    <n v="0"/>
    <n v="-37084.1"/>
    <n v="43137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1"/>
    <n v="28114.86"/>
    <n v="65494.12"/>
    <n v="69457.41"/>
    <n v="63897.24"/>
    <n v="26073.96"/>
    <n v="821.9"/>
    <n v="14273.68"/>
    <n v="28214.68"/>
    <n v="14565.36"/>
    <n v="23300.880000000001"/>
    <n v="23046.02"/>
    <n v="19296.8"/>
    <n v="376556.91000000003"/>
    <n v="93608.98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3"/>
    <n v="28147.200000000001"/>
    <n v="-43630.950000000004"/>
    <n v="0"/>
    <n v="39804.050000000003"/>
    <n v="-46151.97"/>
    <n v="24911.420000000002"/>
    <n v="-881.79"/>
    <n v="-26938.5"/>
    <n v="0"/>
    <n v="37536.980000000003"/>
    <n v="-37536.980000000003"/>
    <n v="0"/>
    <n v="-24740.54"/>
    <n v="-15483.75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3"/>
    <n v="28287.74"/>
    <n v="15779.4"/>
    <n v="0"/>
    <n v="2366.6"/>
    <n v="0"/>
    <n v="0"/>
    <n v="0"/>
    <n v="0"/>
    <n v="0"/>
    <n v="0"/>
    <n v="0"/>
    <n v="0"/>
    <n v="46433.74"/>
    <n v="4406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2"/>
    <n v="28348.53"/>
    <n v="-14470.210000000001"/>
    <n v="-19181.59"/>
    <n v="21233.5"/>
    <n v="-7500.8"/>
    <n v="12787.2"/>
    <n v="4701.95"/>
    <n v="-11894.2"/>
    <n v="-4268.9400000000005"/>
    <n v="397.65000000000003"/>
    <n v="-3103"/>
    <n v="8375.4600000000009"/>
    <n v="15425.550000000001"/>
    <n v="13878.3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3"/>
    <n v="28417.64"/>
    <n v="22042.74"/>
    <n v="108352.87"/>
    <n v="-158813.25"/>
    <n v="87607.09"/>
    <n v="-87607.09"/>
    <n v="0"/>
    <n v="0"/>
    <n v="0"/>
    <n v="0"/>
    <n v="0"/>
    <n v="0"/>
    <n v="0"/>
    <n v="50460.3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8"/>
    <n v="28603.58"/>
    <n v="-29294.49"/>
    <n v="358065.43"/>
    <n v="-15743.62"/>
    <n v="-326654.97000000003"/>
    <n v="94703.81"/>
    <n v="-110370.65000000001"/>
    <n v="14147"/>
    <n v="-6728.46"/>
    <n v="-7418.54"/>
    <n v="0"/>
    <n v="0"/>
    <n v="-690.91"/>
    <n v="-690.90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5"/>
    <n v="28641.79"/>
    <n v="174.04"/>
    <n v="29257.97"/>
    <n v="-23451.54"/>
    <n v="28368.36"/>
    <n v="13695.470000000001"/>
    <n v="8440.5"/>
    <n v="0"/>
    <n v="89.91"/>
    <n v="127.10000000000001"/>
    <n v="203.05"/>
    <n v="2256.46"/>
    <n v="87803.11"/>
    <n v="28815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3"/>
    <n v="28857.18"/>
    <n v="1329.51"/>
    <n v="8016.08"/>
    <n v="13671.73"/>
    <n v="3267.05"/>
    <n v="2435.5700000000002"/>
    <n v="12501.59"/>
    <n v="5821.24"/>
    <n v="4746.9000000000005"/>
    <n v="3513.63"/>
    <n v="3184.9500000000003"/>
    <n v="0"/>
    <n v="87345.430000000008"/>
    <n v="30186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9"/>
    <n v="28922.5"/>
    <n v="-2268.9500000000003"/>
    <n v="18558.89"/>
    <n v="-31052.690000000002"/>
    <n v="32160.5"/>
    <n v="11040.03"/>
    <n v="8862.61"/>
    <n v="2996.25"/>
    <n v="5749.6"/>
    <n v="0"/>
    <n v="274.52"/>
    <n v="933.71"/>
    <n v="76176.97"/>
    <n v="2665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1"/>
    <n v="28994.670000000002"/>
    <n v="49294.380000000005"/>
    <n v="42432.68"/>
    <n v="-457.13"/>
    <n v="187661.93"/>
    <n v="253509.83000000002"/>
    <n v="4053.67"/>
    <n v="59188.639999999999"/>
    <n v="19315.09"/>
    <n v="7301"/>
    <n v="11302.68"/>
    <n v="2409.09"/>
    <n v="665006.53"/>
    <n v="7828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7"/>
    <n v="29169.61"/>
    <n v="0"/>
    <n v="39803.590000000004"/>
    <n v="160.12"/>
    <n v="25077.170000000002"/>
    <n v="44117.200000000004"/>
    <n v="24761.58"/>
    <n v="16115.66"/>
    <n v="6291.1100000000006"/>
    <n v="8008.02"/>
    <n v="4114.6400000000003"/>
    <n v="16330.78"/>
    <n v="213949.48"/>
    <n v="2916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0"/>
    <n v="29262.84"/>
    <n v="40613.97"/>
    <n v="40084.660000000003"/>
    <n v="21729.05"/>
    <n v="42061.85"/>
    <n v="24022.46"/>
    <n v="46805.47"/>
    <n v="23746.07"/>
    <n v="26138.43"/>
    <n v="8462.7199999999993"/>
    <n v="19580.41"/>
    <n v="35709.01"/>
    <n v="358216.94"/>
    <n v="69876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2"/>
    <n v="29414.13"/>
    <n v="-15148.03"/>
    <n v="12242.51"/>
    <n v="20732.47"/>
    <n v="-23620.54"/>
    <n v="27658.850000000002"/>
    <n v="-25651.350000000002"/>
    <n v="-2007.5"/>
    <n v="1315.04"/>
    <n v="-657.52"/>
    <n v="-657.52"/>
    <n v="10969.6"/>
    <n v="34590.14"/>
    <n v="14266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7"/>
    <n v="29948.54"/>
    <n v="0"/>
    <n v="20546.66"/>
    <n v="9658.67"/>
    <n v="1011.66"/>
    <n v="-803.82"/>
    <n v="6423.52"/>
    <n v="1218.97"/>
    <n v="3680.26"/>
    <n v="12785.33"/>
    <n v="13493.95"/>
    <n v="10260.530000000001"/>
    <n v="108224.27"/>
    <n v="2994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6"/>
    <n v="30033.75"/>
    <n v="14865.74"/>
    <n v="41023.879999999997"/>
    <n v="77519.05"/>
    <n v="253358.64"/>
    <n v="150625.61000000002"/>
    <n v="107297.09"/>
    <n v="231.54"/>
    <n v="0"/>
    <n v="24667.350000000002"/>
    <n v="1488.64"/>
    <n v="237479.89"/>
    <n v="938591.18"/>
    <n v="4489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1"/>
    <n v="30620.400000000001"/>
    <n v="32882.980000000003"/>
    <n v="0"/>
    <n v="2980.69"/>
    <n v="2588.9900000000002"/>
    <n v="0"/>
    <n v="693.5"/>
    <n v="0"/>
    <n v="477.98"/>
    <n v="0"/>
    <n v="0"/>
    <n v="0"/>
    <n v="70244.540000000008"/>
    <n v="63503.3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2"/>
    <n v="30707.78"/>
    <n v="19600.73"/>
    <n v="22060.05"/>
    <n v="-23.32"/>
    <n v="8428.7900000000009"/>
    <n v="615.03"/>
    <n v="2263.08"/>
    <n v="-34.85"/>
    <n v="11471.960000000001"/>
    <n v="255183.43"/>
    <n v="3437.16"/>
    <n v="237003.41"/>
    <n v="590713.25"/>
    <n v="50308.50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9"/>
    <n v="30712.55"/>
    <n v="0"/>
    <n v="356.6"/>
    <n v="0"/>
    <n v="16320.7"/>
    <n v="125850.26000000001"/>
    <n v="612.37"/>
    <n v="64110.23"/>
    <n v="0"/>
    <n v="781.97"/>
    <n v="0"/>
    <n v="0"/>
    <n v="238744.68"/>
    <n v="30712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7"/>
    <n v="30764.66"/>
    <n v="42567.93"/>
    <n v="11561.24"/>
    <n v="0"/>
    <n v="9338.56"/>
    <n v="0"/>
    <n v="0"/>
    <n v="0"/>
    <n v="0"/>
    <n v="0"/>
    <n v="0"/>
    <n v="0"/>
    <n v="94232.39"/>
    <n v="7333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9"/>
    <n v="31185.52"/>
    <n v="0"/>
    <n v="991.66"/>
    <n v="3425.2400000000002"/>
    <n v="847.72"/>
    <n v="25827.82"/>
    <n v="1583.67"/>
    <n v="8840.59"/>
    <n v="2911"/>
    <n v="0"/>
    <n v="0"/>
    <n v="0"/>
    <n v="75613.22"/>
    <n v="3118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6"/>
    <n v="31241.64"/>
    <n v="-23646.97"/>
    <n v="-28052.52"/>
    <n v="12793.380000000001"/>
    <n v="-6806.53"/>
    <n v="6064.93"/>
    <n v="-9245.36"/>
    <n v="2076.89"/>
    <n v="-6577.3600000000006"/>
    <n v="-3970.59"/>
    <n v="-1732.1000000000001"/>
    <n v="1557.3500000000001"/>
    <n v="-26297.24"/>
    <n v="7594.66999999999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7"/>
    <n v="31429.47"/>
    <n v="39556.94"/>
    <n v="0"/>
    <n v="-179557.91"/>
    <n v="10812.27"/>
    <n v="-5458.72"/>
    <n v="228125.41"/>
    <n v="-28387.65"/>
    <n v="-92677.57"/>
    <n v="-97919.73"/>
    <n v="89640.62"/>
    <n v="-71578.740000000005"/>
    <n v="-76015.61"/>
    <n v="70986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6"/>
    <n v="31463.09"/>
    <n v="32158.21"/>
    <n v="28316.21"/>
    <n v="21111.81"/>
    <n v="3062.51"/>
    <n v="6627.64"/>
    <n v="15686.34"/>
    <n v="11658.66"/>
    <n v="6852.95"/>
    <n v="3246.4300000000003"/>
    <n v="827.87"/>
    <n v="1112.8800000000001"/>
    <n v="162124.6"/>
    <n v="63621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7"/>
    <n v="31797.81"/>
    <n v="0"/>
    <n v="15520.06"/>
    <n v="-14324.07"/>
    <n v="15374.92"/>
    <n v="9046.57"/>
    <n v="3456.23"/>
    <n v="1307.3"/>
    <n v="10159.91"/>
    <n v="6880.77"/>
    <n v="4907.0200000000004"/>
    <n v="529.75"/>
    <n v="84656.27"/>
    <n v="31797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4"/>
    <n v="32037.18"/>
    <n v="0"/>
    <n v="24172.99"/>
    <n v="30983.15"/>
    <n v="2862.88"/>
    <n v="3193.4"/>
    <n v="4009.44"/>
    <n v="2618.1799999999998"/>
    <n v="0"/>
    <n v="1222.7"/>
    <n v="0"/>
    <n v="0"/>
    <n v="101099.92"/>
    <n v="3203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3"/>
    <n v="32185.81"/>
    <n v="321"/>
    <n v="28534.53"/>
    <n v="-16749.349999999999"/>
    <n v="16648.849999999999"/>
    <n v="7943.0700000000006"/>
    <n v="15936.91"/>
    <n v="11822.25"/>
    <n v="27672.5"/>
    <n v="5883.1500000000005"/>
    <n v="8897.51"/>
    <n v="6902.55"/>
    <n v="145998.78"/>
    <n v="32506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"/>
    <n v="32289.690000000002"/>
    <n v="0"/>
    <n v="-35669.910000000003"/>
    <n v="0"/>
    <n v="0"/>
    <n v="0"/>
    <n v="0"/>
    <n v="8.44"/>
    <n v="0"/>
    <n v="26.85"/>
    <n v="0"/>
    <n v="0"/>
    <n v="-3344.9300000000003"/>
    <n v="32289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"/>
    <n v="32326.240000000002"/>
    <n v="270246.3"/>
    <n v="96619.1"/>
    <n v="88217.64"/>
    <n v="32791.53"/>
    <n v="9852.9699999999993"/>
    <n v="94625.98"/>
    <n v="56744.41"/>
    <n v="0"/>
    <n v="0"/>
    <n v="0"/>
    <n v="0"/>
    <n v="681424.17"/>
    <n v="302572.53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9"/>
    <n v="32365.81"/>
    <n v="28888.12"/>
    <n v="25970.2"/>
    <n v="8340.82"/>
    <n v="28735.21"/>
    <n v="14701.630000000001"/>
    <n v="1175.1200000000001"/>
    <n v="63698.720000000001"/>
    <n v="-450.97"/>
    <n v="246.05"/>
    <n v="0"/>
    <n v="-158"/>
    <n v="203512.71"/>
    <n v="6125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6"/>
    <n v="32431.260000000002"/>
    <n v="9310.49"/>
    <n v="10783.460000000001"/>
    <n v="0"/>
    <n v="9140.26"/>
    <n v="6939.4400000000005"/>
    <n v="62.82"/>
    <n v="0"/>
    <n v="18081.09"/>
    <n v="1420.19"/>
    <n v="80.48"/>
    <n v="3844.02"/>
    <n v="92093.51"/>
    <n v="41741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0"/>
    <n v="32724.15"/>
    <n v="1634.02"/>
    <n v="-6"/>
    <n v="30533.29"/>
    <n v="-183.31"/>
    <n v="-58695.94"/>
    <n v="-4927.7300000000005"/>
    <n v="-882.95"/>
    <n v="5456.51"/>
    <n v="133810.25"/>
    <n v="64177.090000000004"/>
    <n v="16454.849999999999"/>
    <n v="220094.23"/>
    <n v="34358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8"/>
    <n v="32839.520000000004"/>
    <n v="63.85"/>
    <n v="14771.17"/>
    <n v="-9535.74"/>
    <n v="9481.18"/>
    <n v="848.41"/>
    <n v="6432.17"/>
    <n v="384.09000000000003"/>
    <n v="273.37"/>
    <n v="0"/>
    <n v="894.68000000000006"/>
    <n v="0"/>
    <n v="56452.700000000004"/>
    <n v="32903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1"/>
    <n v="32865.46"/>
    <n v="38217.97"/>
    <n v="0"/>
    <n v="-88084.41"/>
    <n v="-38354.29"/>
    <n v="40658.69"/>
    <n v="-57375.880000000005"/>
    <n v="-28349.71"/>
    <n v="-2166.4"/>
    <n v="4982.38"/>
    <n v="-4982.38"/>
    <n v="9629.33"/>
    <n v="-92959.24"/>
    <n v="71083.42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9"/>
    <n v="32935.760000000002"/>
    <n v="59482.44"/>
    <n v="0"/>
    <n v="-125678.35"/>
    <n v="-1651.92"/>
    <n v="-8102.78"/>
    <n v="223.68"/>
    <n v="-14810.77"/>
    <n v="-510.47"/>
    <n v="-9797.380000000001"/>
    <n v="8389.7199999999993"/>
    <n v="5287.87"/>
    <n v="-54232.200000000004"/>
    <n v="92418.2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5"/>
    <n v="33402.85"/>
    <n v="0"/>
    <n v="3912.71"/>
    <n v="0"/>
    <n v="0"/>
    <n v="0"/>
    <n v="0"/>
    <n v="0"/>
    <n v="0"/>
    <n v="-156.64000000000001"/>
    <n v="0"/>
    <n v="0"/>
    <n v="37158.92"/>
    <n v="3340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8"/>
    <n v="33550.79"/>
    <n v="0"/>
    <n v="12015.39"/>
    <n v="4784.0200000000004"/>
    <n v="5297.84"/>
    <n v="4322.07"/>
    <n v="16234.62"/>
    <n v="6582.02"/>
    <n v="529.75"/>
    <n v="0"/>
    <n v="0"/>
    <n v="0"/>
    <n v="83316.5"/>
    <n v="3355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5"/>
    <n v="33834.230000000003"/>
    <n v="176.49"/>
    <n v="16700.46"/>
    <n v="-36726.080000000002"/>
    <n v="35788.75"/>
    <n v="14703.26"/>
    <n v="3560.01"/>
    <n v="7613.27"/>
    <n v="11444.67"/>
    <n v="12379.41"/>
    <n v="17072.61"/>
    <n v="8164.77"/>
    <n v="124711.85"/>
    <n v="34010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6"/>
    <n v="33903.67"/>
    <n v="239.04"/>
    <n v="24950.190000000002"/>
    <n v="-28869.71"/>
    <n v="28078.690000000002"/>
    <n v="7921.2300000000005"/>
    <n v="2083.94"/>
    <n v="5946.37"/>
    <n v="4089.65"/>
    <n v="10436.23"/>
    <n v="1568.72"/>
    <n v="2847.5"/>
    <n v="93195.520000000004"/>
    <n v="3414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9"/>
    <n v="34182.35"/>
    <n v="18054.100000000002"/>
    <n v="0"/>
    <n v="-125033.42"/>
    <n v="-13210.81"/>
    <n v="0"/>
    <n v="0"/>
    <n v="0"/>
    <n v="3937.73"/>
    <n v="-3937.73"/>
    <n v="31817.46"/>
    <n v="124418.12"/>
    <n v="70227.8"/>
    <n v="52236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9"/>
    <n v="34523.410000000003"/>
    <n v="-36137.33"/>
    <n v="299.37"/>
    <n v="-28039.81"/>
    <n v="0"/>
    <n v="0"/>
    <n v="0"/>
    <n v="821.67000000000007"/>
    <n v="2681.92"/>
    <n v="7574.3"/>
    <n v="2692.1"/>
    <n v="23811.850000000002"/>
    <n v="8227.48"/>
    <n v="-1613.91999999999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4"/>
    <n v="34527.32"/>
    <n v="815.05000000000007"/>
    <n v="23341.040000000001"/>
    <n v="8450.35"/>
    <n v="7673.26"/>
    <n v="4629.42"/>
    <n v="3586.76"/>
    <n v="7394.2"/>
    <n v="51534.61"/>
    <n v="3752.61"/>
    <n v="17624.96"/>
    <n v="52031"/>
    <n v="215360.58000000002"/>
    <n v="35342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9"/>
    <n v="34543.120000000003"/>
    <n v="36784.25"/>
    <n v="13858.02"/>
    <n v="-3216.79"/>
    <n v="10273.57"/>
    <n v="0"/>
    <n v="2039.3600000000001"/>
    <n v="0"/>
    <n v="818.85"/>
    <n v="0"/>
    <n v="10148.42"/>
    <n v="769.05000000000007"/>
    <n v="106017.85"/>
    <n v="71327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4"/>
    <n v="34648.230000000003"/>
    <n v="13107.56"/>
    <n v="-21293.61"/>
    <n v="-2336.19"/>
    <n v="-37655.22"/>
    <n v="-21824.12"/>
    <n v="-1972.73"/>
    <n v="10535.86"/>
    <n v="-10535.86"/>
    <n v="0"/>
    <n v="0"/>
    <n v="0"/>
    <n v="-37326.080000000002"/>
    <n v="4775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9"/>
    <n v="34658.980000000003"/>
    <n v="6089.55"/>
    <n v="14283.43"/>
    <n v="-1889.92"/>
    <n v="27129.38"/>
    <n v="0"/>
    <n v="10372.950000000001"/>
    <n v="7018.45"/>
    <n v="7089.46"/>
    <n v="2907.23"/>
    <n v="9646.1"/>
    <n v="1273.95"/>
    <n v="118579.56"/>
    <n v="40748.53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5"/>
    <n v="34675.370000000003"/>
    <n v="258.60000000000002"/>
    <n v="13252.39"/>
    <n v="-11375.79"/>
    <n v="11119.710000000001"/>
    <n v="2992.51"/>
    <n v="10475.58"/>
    <n v="11524.9"/>
    <n v="12396.31"/>
    <n v="11322.44"/>
    <n v="39405.980000000003"/>
    <n v="4340.28"/>
    <n v="140388.28"/>
    <n v="34933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6"/>
    <n v="34949.81"/>
    <n v="34487.449999999997"/>
    <n v="27074.510000000002"/>
    <n v="91290.5"/>
    <n v="29060.09"/>
    <n v="0"/>
    <n v="2542.5"/>
    <n v="3016.64"/>
    <n v="6280.7"/>
    <n v="780.81000000000006"/>
    <n v="5802.12"/>
    <n v="8657.36"/>
    <n v="243942.49"/>
    <n v="69437.25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6"/>
    <n v="35049.620000000003"/>
    <n v="463.67"/>
    <n v="21601.3"/>
    <n v="-20473.510000000002"/>
    <n v="22541.59"/>
    <n v="6521.08"/>
    <n v="7368.72"/>
    <n v="13438.69"/>
    <n v="15156"/>
    <n v="10471.16"/>
    <n v="2095.31"/>
    <n v="1661.57"/>
    <n v="115895.2"/>
    <n v="3551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0"/>
    <n v="35085.99"/>
    <n v="200.89000000000001"/>
    <n v="8179.16"/>
    <n v="-4779.2"/>
    <n v="77277.55"/>
    <n v="140259.21"/>
    <n v="69613.94"/>
    <n v="253515.02000000002"/>
    <n v="357680.91000000003"/>
    <n v="171010.98"/>
    <n v="233372.24"/>
    <n v="61504.15"/>
    <n v="1402920.84"/>
    <n v="35286.87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6"/>
    <n v="35121.15"/>
    <n v="204.74"/>
    <n v="18149.43"/>
    <n v="-27452.880000000001"/>
    <n v="26201.89"/>
    <n v="1768.92"/>
    <n v="9801.69"/>
    <n v="13952.64"/>
    <n v="5905.4000000000005"/>
    <n v="2105.37"/>
    <n v="1869.77"/>
    <n v="1115.05"/>
    <n v="88743.17"/>
    <n v="3532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8"/>
    <n v="35262.840000000004"/>
    <n v="31312.170000000002"/>
    <n v="12565.09"/>
    <n v="0"/>
    <n v="342495.79"/>
    <n v="8468.56"/>
    <n v="89107.1"/>
    <n v="38120.26"/>
    <n v="6580"/>
    <n v="5126.5"/>
    <n v="77.41"/>
    <n v="-40006.19"/>
    <n v="529109.53"/>
    <n v="66575.01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6"/>
    <n v="35434.629999999997"/>
    <n v="10373.550000000001"/>
    <n v="3623.29"/>
    <n v="1929.26"/>
    <n v="0"/>
    <n v="0"/>
    <n v="0"/>
    <n v="0"/>
    <n v="0"/>
    <n v="0"/>
    <n v="0"/>
    <n v="0"/>
    <n v="51360.73"/>
    <n v="4580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5"/>
    <n v="36004.450000000004"/>
    <n v="129.9"/>
    <n v="-8044.29"/>
    <n v="-28090.06"/>
    <n v="0"/>
    <n v="0"/>
    <n v="0"/>
    <n v="0"/>
    <n v="0"/>
    <n v="0"/>
    <n v="0"/>
    <n v="0"/>
    <n v="0"/>
    <n v="36134.35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4"/>
    <n v="36598.840000000004"/>
    <n v="15.05"/>
    <n v="14982.380000000001"/>
    <n v="-22479.010000000002"/>
    <n v="22666.43"/>
    <n v="7054.02"/>
    <n v="2562.69"/>
    <n v="3977.26"/>
    <n v="3933.1600000000003"/>
    <n v="2736.57"/>
    <n v="1013.08"/>
    <n v="1731.55"/>
    <n v="74792.02"/>
    <n v="36613.89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2"/>
    <n v="37120.42"/>
    <n v="24659.02"/>
    <n v="66546.39"/>
    <n v="-51186.99"/>
    <n v="62682.51"/>
    <n v="2655.14"/>
    <n v="0"/>
    <n v="0"/>
    <n v="143.09"/>
    <n v="0"/>
    <n v="0"/>
    <n v="0"/>
    <n v="142619.58000000002"/>
    <n v="6177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7"/>
    <n v="37514.71"/>
    <n v="124.06"/>
    <n v="17503.420000000002"/>
    <n v="-8653.7999999999993"/>
    <n v="9668.08"/>
    <n v="7761.52"/>
    <n v="7395.18"/>
    <n v="9402.17"/>
    <n v="5695.12"/>
    <n v="10683.57"/>
    <n v="1534.07"/>
    <n v="1626.66"/>
    <n v="100254.76000000001"/>
    <n v="37638.76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1"/>
    <n v="37580.770000000004"/>
    <n v="235.21"/>
    <n v="14821.98"/>
    <n v="-11762.2"/>
    <n v="10649.87"/>
    <n v="11649.62"/>
    <n v="18290.89"/>
    <n v="14505.19"/>
    <n v="13000.01"/>
    <n v="5928.21"/>
    <n v="1962.8700000000001"/>
    <n v="3880.36"/>
    <n v="120742.78"/>
    <n v="37815.9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8"/>
    <n v="37650.15"/>
    <n v="36905.660000000003"/>
    <n v="42981.04"/>
    <n v="30979.14"/>
    <n v="39101.46"/>
    <n v="7105.9000000000005"/>
    <n v="35405"/>
    <n v="53301.04"/>
    <n v="46433.47"/>
    <n v="10965.56"/>
    <n v="11863.5"/>
    <n v="4824.32"/>
    <n v="357516.24"/>
    <n v="74555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4"/>
    <n v="38938.770000000004"/>
    <n v="800.17000000000007"/>
    <n v="54949.82"/>
    <n v="0"/>
    <n v="0"/>
    <n v="0"/>
    <n v="0"/>
    <n v="45447.96"/>
    <n v="2137.2200000000003"/>
    <n v="233.36"/>
    <n v="-1.29"/>
    <n v="0"/>
    <n v="142506.01"/>
    <n v="39738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2"/>
    <n v="39012.5"/>
    <n v="10488.03"/>
    <n v="0"/>
    <n v="-49368.06"/>
    <n v="1059.92"/>
    <n v="4508.99"/>
    <n v="5653.62"/>
    <n v="-7594.6"/>
    <n v="-2881.69"/>
    <n v="38000.950000000004"/>
    <n v="-30766.07"/>
    <n v="8651.2800000000007"/>
    <n v="16764.87"/>
    <n v="4950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9"/>
    <n v="39316.090000000004"/>
    <n v="0"/>
    <n v="0"/>
    <n v="14187.41"/>
    <n v="0"/>
    <n v="0"/>
    <n v="0"/>
    <n v="0"/>
    <n v="0"/>
    <n v="0"/>
    <n v="0"/>
    <n v="0"/>
    <n v="53503.5"/>
    <n v="39316.0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5"/>
    <n v="39341.21"/>
    <n v="-221.17000000000002"/>
    <n v="19196.760000000002"/>
    <n v="-24489.05"/>
    <n v="24299.95"/>
    <n v="13128.11"/>
    <n v="5638.29"/>
    <n v="3202.56"/>
    <n v="6888.39"/>
    <n v="1790.92"/>
    <n v="0"/>
    <n v="1147.6300000000001"/>
    <n v="89923.6"/>
    <n v="3912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0"/>
    <n v="39791.65"/>
    <n v="21265.81"/>
    <n v="-188.59"/>
    <n v="71.77"/>
    <n v="36706.379999999997"/>
    <n v="64959.840000000004"/>
    <n v="0"/>
    <n v="1078.48"/>
    <n v="-79.78"/>
    <n v="1339.41"/>
    <n v="53004.24"/>
    <n v="774674.99"/>
    <n v="992624.20000000007"/>
    <n v="61057.46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3"/>
    <n v="39810.300000000003"/>
    <n v="14328.61"/>
    <n v="14160.04"/>
    <n v="2013.46"/>
    <n v="34340.97"/>
    <n v="917.84"/>
    <n v="0"/>
    <n v="0"/>
    <n v="17989.39"/>
    <n v="1374.84"/>
    <n v="85.17"/>
    <n v="0"/>
    <n v="125020.62"/>
    <n v="54138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1"/>
    <n v="39917.67"/>
    <n v="0"/>
    <n v="0"/>
    <n v="-29385.68"/>
    <n v="132399.41"/>
    <n v="25187.89"/>
    <n v="11622.98"/>
    <n v="0"/>
    <n v="0"/>
    <n v="0"/>
    <n v="0"/>
    <n v="0"/>
    <n v="179742.27"/>
    <n v="3991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8"/>
    <n v="40068.71"/>
    <n v="100.66"/>
    <n v="18806"/>
    <n v="-12811.93"/>
    <n v="11672.97"/>
    <n v="9107.9"/>
    <n v="7786.54"/>
    <n v="2479.08"/>
    <n v="21660.62"/>
    <n v="11441.48"/>
    <n v="8544.17"/>
    <n v="7015.76"/>
    <n v="125871.96"/>
    <n v="40169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1"/>
    <n v="40223.57"/>
    <n v="5.46"/>
    <n v="16442.41"/>
    <n v="3812.67"/>
    <n v="0"/>
    <n v="2.8000000000000003"/>
    <n v="0"/>
    <n v="0"/>
    <n v="0"/>
    <n v="0"/>
    <n v="0"/>
    <n v="0"/>
    <n v="60486.91"/>
    <n v="4022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"/>
    <n v="41490.080000000002"/>
    <n v="23200.16"/>
    <n v="0"/>
    <n v="150772.5"/>
    <n v="-113.41"/>
    <n v="1121.1200000000001"/>
    <n v="-224395.36000000002"/>
    <n v="16.940000000000001"/>
    <n v="248.12"/>
    <n v="-530.41999999999996"/>
    <n v="859.07"/>
    <n v="-926.99"/>
    <n v="-8258.19"/>
    <n v="64690.2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3"/>
    <n v="42095.03"/>
    <n v="243.21"/>
    <n v="27960.25"/>
    <n v="-9073.43"/>
    <n v="10933.880000000001"/>
    <n v="9683.65"/>
    <n v="10815.91"/>
    <n v="6479.06"/>
    <n v="3357.17"/>
    <n v="1532.65"/>
    <n v="935.65"/>
    <n v="1900.57"/>
    <n v="106863.6"/>
    <n v="42338.2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1"/>
    <n v="42530.400000000001"/>
    <n v="0"/>
    <n v="21612.170000000002"/>
    <n v="-24.73"/>
    <n v="0"/>
    <n v="0"/>
    <n v="0"/>
    <n v="0"/>
    <n v="0"/>
    <n v="0"/>
    <n v="0"/>
    <n v="0"/>
    <n v="64117.840000000004"/>
    <n v="42530.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6"/>
    <n v="42974.950000000004"/>
    <n v="83.45"/>
    <n v="17163.260000000002"/>
    <n v="-11186.14"/>
    <n v="10974.01"/>
    <n v="2058.44"/>
    <n v="14597.210000000001"/>
    <n v="7090.71"/>
    <n v="11497.64"/>
    <n v="11544.67"/>
    <n v="11873.19"/>
    <n v="3929.7000000000003"/>
    <n v="122601.09"/>
    <n v="43058.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6"/>
    <n v="43176.21"/>
    <n v="182711.04000000001"/>
    <n v="0"/>
    <n v="-106546.29000000001"/>
    <n v="-63011.880000000005"/>
    <n v="-34295.57"/>
    <n v="138209.39000000001"/>
    <n v="-121294.61"/>
    <n v="19646.29"/>
    <n v="64356.91"/>
    <n v="-151066.54"/>
    <n v="1720.8400000000001"/>
    <n v="-26394.21"/>
    <n v="22588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"/>
    <n v="43355.14"/>
    <n v="-18647.79"/>
    <n v="0"/>
    <n v="-29861.03"/>
    <n v="997.7"/>
    <n v="-3257"/>
    <n v="36723.58"/>
    <n v="-37733.660000000003"/>
    <n v="1154.48"/>
    <n v="0"/>
    <n v="-825.67000000000007"/>
    <n v="-741.64"/>
    <n v="-8835.89"/>
    <n v="24707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7"/>
    <n v="43439.9"/>
    <n v="-1051.48"/>
    <n v="-12516.75"/>
    <n v="-62427.56"/>
    <n v="0"/>
    <n v="0"/>
    <n v="0"/>
    <n v="0"/>
    <n v="0"/>
    <n v="0"/>
    <n v="0"/>
    <n v="0"/>
    <n v="-32555.89"/>
    <n v="4238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5"/>
    <n v="43610.91"/>
    <n v="-26082.79"/>
    <n v="-17207.170000000002"/>
    <n v="12712.880000000001"/>
    <n v="-14625.380000000001"/>
    <n v="-391.58"/>
    <n v="-2397.2000000000003"/>
    <n v="604.89"/>
    <n v="832.77"/>
    <n v="209.32"/>
    <n v="-2855.11"/>
    <n v="1817.8500000000001"/>
    <n v="-3770.61"/>
    <n v="17528.1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"/>
    <n v="44176.18"/>
    <n v="-69698.48"/>
    <n v="0"/>
    <n v="-27452.27"/>
    <n v="61570.94"/>
    <n v="-47738.11"/>
    <n v="20884.61"/>
    <n v="-19224.66"/>
    <n v="122235.11"/>
    <n v="-603.39"/>
    <n v="4170.03"/>
    <n v="-127024.28"/>
    <n v="-38704.32"/>
    <n v="-25522.2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2"/>
    <n v="44431.56"/>
    <n v="-25057.53"/>
    <n v="0"/>
    <n v="13436.41"/>
    <n v="-1081.42"/>
    <n v="-10060.59"/>
    <n v="-1335.28"/>
    <n v="-2731.62"/>
    <n v="-18049.84"/>
    <n v="1107.69"/>
    <n v="-3590.28"/>
    <n v="-2383.7600000000002"/>
    <n v="-5314.66"/>
    <n v="19374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9"/>
    <n v="45751.090000000004"/>
    <n v="310645.53999999998"/>
    <n v="68866.17"/>
    <n v="4198.96"/>
    <n v="7197.1100000000006"/>
    <n v="0"/>
    <n v="0"/>
    <n v="0"/>
    <n v="0"/>
    <n v="0"/>
    <n v="0"/>
    <n v="0"/>
    <n v="436658.87"/>
    <n v="35639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"/>
    <n v="46127.33"/>
    <n v="298858.41000000003"/>
    <n v="104776.76000000001"/>
    <n v="17875.420000000002"/>
    <n v="46633.33"/>
    <n v="32247.48"/>
    <n v="0"/>
    <n v="199485.03"/>
    <n v="0"/>
    <n v="11222.75"/>
    <n v="907.56000000000006"/>
    <n v="5653.05"/>
    <n v="763787.12"/>
    <n v="344985.74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5"/>
    <n v="47317.56"/>
    <n v="2405.4"/>
    <n v="24547.75"/>
    <n v="-26797.34"/>
    <n v="25958.49"/>
    <n v="4499.9000000000005"/>
    <n v="7560.24"/>
    <n v="12855.69"/>
    <n v="5592.38"/>
    <n v="2879.93"/>
    <n v="806.21"/>
    <n v="2804.96"/>
    <n v="110431.17"/>
    <n v="4972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5"/>
    <n v="47920.79"/>
    <n v="0"/>
    <n v="66406.61"/>
    <n v="18319.32"/>
    <n v="-700.89"/>
    <n v="21.37"/>
    <n v="0"/>
    <n v="-18218.84"/>
    <n v="0"/>
    <n v="0"/>
    <n v="0"/>
    <n v="0"/>
    <n v="113748.36"/>
    <n v="4792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8"/>
    <n v="47943.28"/>
    <n v="577.91"/>
    <n v="5400.55"/>
    <n v="-7977.66"/>
    <n v="9106.74"/>
    <n v="13830.82"/>
    <n v="9491.58"/>
    <n v="10519.54"/>
    <n v="12619.02"/>
    <n v="2795.02"/>
    <n v="3763.37"/>
    <n v="1836.49"/>
    <n v="109906.66"/>
    <n v="4852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8"/>
    <n v="47990.61"/>
    <n v="0"/>
    <n v="2097.56"/>
    <n v="0"/>
    <n v="0"/>
    <n v="216.04"/>
    <n v="13.09"/>
    <n v="0"/>
    <n v="0"/>
    <n v="0"/>
    <n v="0"/>
    <n v="0"/>
    <n v="50317.3"/>
    <n v="4799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2"/>
    <n v="48222.53"/>
    <n v="0"/>
    <n v="13744.31"/>
    <n v="2872.79"/>
    <n v="0"/>
    <n v="822.66"/>
    <n v="464.79"/>
    <n v="0"/>
    <n v="0"/>
    <n v="-333.55"/>
    <n v="8.7900000000000009"/>
    <n v="0"/>
    <n v="65802.320000000007"/>
    <n v="48222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0"/>
    <n v="48970.14"/>
    <n v="7721.03"/>
    <n v="3634.96"/>
    <n v="2262.34"/>
    <n v="7.83"/>
    <n v="0"/>
    <n v="0"/>
    <n v="0"/>
    <n v="0"/>
    <n v="0"/>
    <n v="0"/>
    <n v="0"/>
    <n v="62596.3"/>
    <n v="56691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9"/>
    <n v="49535.98"/>
    <n v="0"/>
    <n v="9712.64"/>
    <n v="-3826.4700000000003"/>
    <n v="6570.27"/>
    <n v="11847.11"/>
    <n v="1465.92"/>
    <n v="2148.8200000000002"/>
    <n v="794.7"/>
    <n v="1856.64"/>
    <n v="0"/>
    <n v="0"/>
    <n v="80105.61"/>
    <n v="4953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7"/>
    <n v="50338.73"/>
    <n v="161.88"/>
    <n v="2051.3200000000002"/>
    <n v="465.84000000000003"/>
    <n v="165.62"/>
    <n v="39340.46"/>
    <n v="103940.91"/>
    <n v="2554.8000000000002"/>
    <n v="5156.54"/>
    <n v="4633.51"/>
    <n v="-1171.52"/>
    <n v="682.65"/>
    <n v="208320.74"/>
    <n v="5050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2"/>
    <n v="50966.54"/>
    <n v="2023.63"/>
    <n v="1153.17"/>
    <n v="196.13"/>
    <n v="570.75"/>
    <n v="220.31"/>
    <n v="149.85"/>
    <n v="77174.06"/>
    <n v="32642.350000000002"/>
    <n v="1618.72"/>
    <n v="1871.88"/>
    <n v="0"/>
    <n v="168587.39"/>
    <n v="5299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"/>
    <n v="51017.25"/>
    <n v="138.25"/>
    <n v="4264.7"/>
    <n v="0"/>
    <n v="0"/>
    <n v="0"/>
    <n v="0"/>
    <n v="0"/>
    <n v="14540.53"/>
    <n v="-13791.91"/>
    <n v="17060.89"/>
    <n v="0"/>
    <n v="73229.710000000006"/>
    <n v="5115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7"/>
    <n v="51253.200000000004"/>
    <n v="16.14"/>
    <n v="31840.720000000001"/>
    <n v="-29734.31"/>
    <n v="32118.11"/>
    <n v="17711.310000000001"/>
    <n v="17965.75"/>
    <n v="14027.19"/>
    <n v="6670.8600000000006"/>
    <n v="9446.91"/>
    <n v="2700.54"/>
    <n v="0"/>
    <n v="154016.42000000001"/>
    <n v="51269.34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3"/>
    <n v="51650.15"/>
    <n v="-282.48"/>
    <n v="34904.11"/>
    <n v="43721.41"/>
    <n v="8656.11"/>
    <n v="3946.94"/>
    <n v="3501.2200000000003"/>
    <n v="464.36"/>
    <n v="0"/>
    <n v="0"/>
    <n v="0"/>
    <n v="0"/>
    <n v="146561.82"/>
    <n v="5136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7"/>
    <n v="52084.29"/>
    <n v="-22297.87"/>
    <n v="-28128.240000000002"/>
    <n v="6992.52"/>
    <n v="-4427.83"/>
    <n v="-8942.92"/>
    <n v="-431.65000000000003"/>
    <n v="2212.29"/>
    <n v="1833.08"/>
    <n v="110.22"/>
    <n v="3988.77"/>
    <n v="-3606.9300000000003"/>
    <n v="-614.27"/>
    <n v="29786.4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0"/>
    <n v="53686.96"/>
    <n v="-40189.410000000003"/>
    <n v="0"/>
    <n v="-52554.700000000004"/>
    <n v="0"/>
    <n v="0"/>
    <n v="0"/>
    <n v="0"/>
    <n v="20868.41"/>
    <n v="18531.170000000002"/>
    <n v="-39399.58"/>
    <n v="0"/>
    <n v="-39057.15"/>
    <n v="13497.54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"/>
    <n v="54538.41"/>
    <n v="-156344.98000000001"/>
    <n v="-23182.400000000001"/>
    <n v="-3269.07"/>
    <n v="-201.53"/>
    <n v="480.3"/>
    <n v="18857.240000000002"/>
    <n v="-18149.900000000001"/>
    <n v="-1187.3399999999999"/>
    <n v="0"/>
    <n v="0"/>
    <n v="0"/>
    <n v="-128459.27"/>
    <n v="-10180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7"/>
    <n v="54676.74"/>
    <n v="1480.79"/>
    <n v="15826.69"/>
    <n v="-13433.53"/>
    <n v="14565.130000000001"/>
    <n v="10058.99"/>
    <n v="5665.13"/>
    <n v="1664.75"/>
    <n v="3147.55"/>
    <n v="1402.34"/>
    <n v="1636.26"/>
    <n v="4700.58"/>
    <n v="101391.42"/>
    <n v="5615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4"/>
    <n v="54821.21"/>
    <n v="278.67"/>
    <n v="21007.9"/>
    <n v="-27302.36"/>
    <n v="27002.45"/>
    <n v="10561.25"/>
    <n v="16102.6"/>
    <n v="21690.82"/>
    <n v="16001.73"/>
    <n v="7794.9800000000005"/>
    <n v="1323.84"/>
    <n v="3987.78"/>
    <n v="153270.87"/>
    <n v="55099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9"/>
    <n v="54843.53"/>
    <n v="210.6"/>
    <n v="25293.77"/>
    <n v="-19923.47"/>
    <n v="19840.7"/>
    <n v="3464.96"/>
    <n v="2360.63"/>
    <n v="4207.03"/>
    <n v="10735.94"/>
    <n v="1876.44"/>
    <n v="4959.8100000000004"/>
    <n v="6506.9400000000005"/>
    <n v="114376.88"/>
    <n v="5505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6"/>
    <n v="55421.48"/>
    <n v="45471.06"/>
    <n v="0"/>
    <n v="-106582.8"/>
    <n v="-21183.54"/>
    <n v="2188.88"/>
    <n v="-5405.04"/>
    <n v="-10188.01"/>
    <n v="0"/>
    <n v="9518.74"/>
    <n v="-3912.02"/>
    <n v="2910.21"/>
    <n v="-31761.040000000001"/>
    <n v="100892.54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4"/>
    <n v="56098.41"/>
    <n v="0"/>
    <n v="0"/>
    <n v="0"/>
    <n v="0"/>
    <n v="0"/>
    <n v="0"/>
    <n v="0"/>
    <n v="0"/>
    <n v="5708.9800000000005"/>
    <n v="-38965.370000000003"/>
    <n v="0"/>
    <n v="22842.02"/>
    <n v="5609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7"/>
    <n v="58507.56"/>
    <n v="18398.88"/>
    <n v="0"/>
    <n v="-51999.32"/>
    <n v="-85130.02"/>
    <n v="57830.98"/>
    <n v="-56945.96"/>
    <n v="120170.73"/>
    <n v="-127497.89"/>
    <n v="-14877.61"/>
    <n v="0"/>
    <n v="0"/>
    <n v="-81542.650000000009"/>
    <n v="76906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5"/>
    <n v="59188.639999999999"/>
    <n v="-6680.71"/>
    <n v="-66406.61"/>
    <n v="0"/>
    <n v="0"/>
    <n v="0"/>
    <n v="0"/>
    <n v="0"/>
    <n v="0"/>
    <n v="0"/>
    <n v="0"/>
    <n v="0"/>
    <n v="-13898.68"/>
    <n v="52507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3"/>
    <n v="59575.3"/>
    <n v="42794.46"/>
    <n v="0"/>
    <n v="-88571.23"/>
    <n v="-6024.68"/>
    <n v="-16012.2"/>
    <n v="16483.23"/>
    <n v="-32632.41"/>
    <n v="4455.66"/>
    <n v="18258.63"/>
    <n v="-31047.53"/>
    <n v="6017.36"/>
    <n v="-26703.41"/>
    <n v="102369.76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3"/>
    <n v="60091.86"/>
    <n v="49634.41"/>
    <n v="26286.850000000002"/>
    <n v="0"/>
    <n v="33096.949999999997"/>
    <n v="5214.0600000000004"/>
    <n v="3456.9300000000003"/>
    <n v="0"/>
    <n v="21520.63"/>
    <n v="206.88"/>
    <n v="2678.25"/>
    <n v="43783.13"/>
    <n v="245969.95"/>
    <n v="109726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1"/>
    <n v="60636.58"/>
    <n v="232.51"/>
    <n v="21773.920000000002"/>
    <n v="-7667.6500000000005"/>
    <n v="7597.25"/>
    <n v="3131.4900000000002"/>
    <n v="3045.66"/>
    <n v="13802.12"/>
    <n v="16694.79"/>
    <n v="3661.19"/>
    <n v="3782.1"/>
    <n v="7093.27"/>
    <n v="133783.23000000001"/>
    <n v="60869.0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2"/>
    <n v="61357.97"/>
    <n v="1903.78"/>
    <n v="18171.32"/>
    <n v="-22363.3"/>
    <n v="20984.850000000002"/>
    <n v="3915.79"/>
    <n v="1209.31"/>
    <n v="797.66"/>
    <n v="1019.3100000000001"/>
    <n v="79.14"/>
    <n v="0"/>
    <n v="191.32"/>
    <n v="87267.150000000009"/>
    <n v="63261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8"/>
    <n v="61772.380000000005"/>
    <n v="485.72"/>
    <n v="14909.37"/>
    <n v="1385.65"/>
    <n v="2671.02"/>
    <n v="2029.9"/>
    <n v="4081.88"/>
    <n v="13796.73"/>
    <n v="49449.599999999999"/>
    <n v="256278.44"/>
    <n v="363431.33"/>
    <n v="217114.88"/>
    <n v="987406.9"/>
    <n v="62258.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0"/>
    <n v="62098.85"/>
    <n v="71972.009999999995"/>
    <n v="259.93"/>
    <n v="-160817.64000000001"/>
    <n v="-3615.35"/>
    <n v="8622.7199999999993"/>
    <n v="-30787.010000000002"/>
    <n v="-11175.18"/>
    <n v="-2443.31"/>
    <n v="23981.86"/>
    <n v="-34603.29"/>
    <n v="-1478"/>
    <n v="-77984.41"/>
    <n v="134070.85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1"/>
    <n v="62395.66"/>
    <n v="-47810.46"/>
    <n v="6.8500000000000005"/>
    <n v="-18835.23"/>
    <n v="-5648.91"/>
    <n v="0"/>
    <n v="0"/>
    <n v="1609.1100000000001"/>
    <n v="-1609.1100000000001"/>
    <n v="0"/>
    <n v="0"/>
    <n v="0"/>
    <n v="-9892.09"/>
    <n v="14585.2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7"/>
    <n v="62864.61"/>
    <n v="749.21"/>
    <n v="162183.29"/>
    <n v="203155.38"/>
    <n v="77694.8"/>
    <n v="122042.02"/>
    <n v="206900.23"/>
    <n v="13617.9"/>
    <n v="41554.450000000004"/>
    <n v="12580.87"/>
    <n v="10448.280000000001"/>
    <n v="0"/>
    <n v="913791.04"/>
    <n v="6361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0"/>
    <n v="62879.840000000004"/>
    <n v="6399.24"/>
    <n v="0"/>
    <n v="49150.200000000004"/>
    <n v="-120826"/>
    <n v="-216.26"/>
    <n v="-173.06"/>
    <n v="87.59"/>
    <n v="-87.59"/>
    <n v="0"/>
    <n v="146.94"/>
    <n v="-1.3800000000000001"/>
    <n v="-2640.48"/>
    <n v="6927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8"/>
    <n v="64387.66"/>
    <n v="18.98"/>
    <n v="50354.33"/>
    <n v="6036.55"/>
    <n v="5075.4800000000005"/>
    <n v="2648.85"/>
    <n v="4155.95"/>
    <n v="823.81000000000006"/>
    <n v="0"/>
    <n v="0.01"/>
    <n v="0"/>
    <n v="0"/>
    <n v="133501.62"/>
    <n v="64406.64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0"/>
    <n v="65695.78"/>
    <n v="0"/>
    <n v="7270.1900000000005"/>
    <n v="-19853.66"/>
    <n v="28571.66"/>
    <n v="549.78"/>
    <n v="1942.75"/>
    <n v="0"/>
    <n v="0"/>
    <n v="0"/>
    <n v="0"/>
    <n v="0"/>
    <n v="84176.5"/>
    <n v="65695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9"/>
    <n v="66033.279999999999"/>
    <n v="48.7"/>
    <n v="33865.01"/>
    <n v="-18116.16"/>
    <n v="17596.7"/>
    <n v="11355.83"/>
    <n v="14306.94"/>
    <n v="16498.62"/>
    <n v="8663.75"/>
    <n v="5466.2300000000005"/>
    <n v="2675.81"/>
    <n v="604.4"/>
    <n v="158999.11000000002"/>
    <n v="6608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6"/>
    <n v="66152.040000000008"/>
    <n v="0"/>
    <n v="22307.850000000002"/>
    <n v="51660.07"/>
    <n v="156.6"/>
    <n v="2331.8000000000002"/>
    <n v="0"/>
    <n v="57019.360000000001"/>
    <n v="2207.85"/>
    <n v="0"/>
    <n v="0"/>
    <n v="0"/>
    <n v="201835.57"/>
    <n v="66152.04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0"/>
    <n v="66233.64"/>
    <n v="160.72999999999999"/>
    <n v="24755.41"/>
    <n v="-10183.15"/>
    <n v="13946.06"/>
    <n v="3057.55"/>
    <n v="2626.39"/>
    <n v="6997.93"/>
    <n v="1731.9"/>
    <n v="6553.41"/>
    <n v="0"/>
    <n v="0"/>
    <n v="115879.87"/>
    <n v="6639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0"/>
    <n v="66296.37"/>
    <n v="61.84"/>
    <n v="46846.13"/>
    <n v="-22624.33"/>
    <n v="23074.75"/>
    <n v="1676.8500000000001"/>
    <n v="0"/>
    <n v="9117.1200000000008"/>
    <n v="9506.84"/>
    <n v="2144.81"/>
    <n v="14158.48"/>
    <n v="7422.83"/>
    <n v="157681.69"/>
    <n v="66358.20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6"/>
    <n v="66299.78"/>
    <n v="-6317.9000000000005"/>
    <n v="48404.090000000004"/>
    <n v="-11953.64"/>
    <n v="12151.32"/>
    <n v="5495.09"/>
    <n v="4097.6400000000003"/>
    <n v="937.41"/>
    <n v="12087.64"/>
    <n v="3810.06"/>
    <n v="604.57000000000005"/>
    <n v="2427.5"/>
    <n v="138043.56"/>
    <n v="59981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2"/>
    <n v="66580.22"/>
    <n v="66443.27"/>
    <n v="-141438"/>
    <n v="-79094.48"/>
    <n v="13608.87"/>
    <n v="29514.06"/>
    <n v="-33769.949999999997"/>
    <n v="11414.36"/>
    <n v="-16785.310000000001"/>
    <n v="-6249.08"/>
    <n v="0"/>
    <n v="0"/>
    <n v="-89776.040000000008"/>
    <n v="133023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3"/>
    <n v="67430.59"/>
    <n v="0"/>
    <n v="31080.18"/>
    <n v="15425.62"/>
    <n v="23329.91"/>
    <n v="46907.83"/>
    <n v="29919.100000000002"/>
    <n v="8360.01"/>
    <n v="3357.9"/>
    <n v="511.5"/>
    <n v="0"/>
    <n v="0"/>
    <n v="226322.64"/>
    <n v="6743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8"/>
    <n v="68090.69"/>
    <n v="19.260000000000002"/>
    <n v="38758.53"/>
    <n v="32107.96"/>
    <n v="3672.65"/>
    <n v="3852.08"/>
    <n v="4426.37"/>
    <n v="4210.8"/>
    <n v="3475.23"/>
    <n v="3185.13"/>
    <n v="1535.44"/>
    <n v="1501.57"/>
    <n v="164835.71"/>
    <n v="6810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8"/>
    <n v="70040.84"/>
    <n v="53892"/>
    <n v="17201.78"/>
    <n v="5260.17"/>
    <n v="22540.600000000002"/>
    <n v="12607.16"/>
    <n v="-33834.340000000004"/>
    <n v="77553.36"/>
    <n v="4047.86"/>
    <n v="5069.6000000000004"/>
    <n v="2145.98"/>
    <n v="0"/>
    <n v="236525.01"/>
    <n v="12393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"/>
    <n v="70677.72"/>
    <n v="-35943.129999999997"/>
    <n v="0"/>
    <n v="-34192.93"/>
    <n v="-7219.2"/>
    <n v="-5553.74"/>
    <n v="114238.52"/>
    <n v="-114146.36"/>
    <n v="622.77"/>
    <n v="0"/>
    <n v="-567.52"/>
    <n v="-480.89"/>
    <n v="-12564.76"/>
    <n v="34734.5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"/>
    <n v="71272.740000000005"/>
    <n v="101930.76000000001"/>
    <n v="74388.12"/>
    <n v="407292.78"/>
    <n v="44534.96"/>
    <n v="0"/>
    <n v="11927.84"/>
    <n v="0"/>
    <n v="33973.57"/>
    <n v="33067.520000000004"/>
    <n v="0"/>
    <n v="387016.38"/>
    <n v="1165404.67"/>
    <n v="17320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8"/>
    <n v="71761.05"/>
    <n v="1818.93"/>
    <n v="31315.56"/>
    <n v="-31341.170000000002"/>
    <n v="25941.200000000001"/>
    <n v="6707.76"/>
    <n v="9751.6200000000008"/>
    <n v="3342.9"/>
    <n v="11915.31"/>
    <n v="11362.54"/>
    <n v="10335.27"/>
    <n v="5296.96"/>
    <n v="158207.93"/>
    <n v="73579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0"/>
    <n v="71975.59"/>
    <n v="18806.07"/>
    <n v="0"/>
    <n v="0"/>
    <n v="189.94"/>
    <n v="173.86"/>
    <n v="0"/>
    <n v="0"/>
    <n v="0"/>
    <n v="0"/>
    <n v="0"/>
    <n v="0"/>
    <n v="91145.46"/>
    <n v="90781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8"/>
    <n v="73532.850000000006"/>
    <n v="2474.9700000000003"/>
    <n v="5987.79"/>
    <n v="0"/>
    <n v="14126.35"/>
    <n v="11276.800000000001"/>
    <n v="0"/>
    <n v="0"/>
    <n v="20457.510000000002"/>
    <n v="116.15"/>
    <n v="5694.79"/>
    <n v="8333.74"/>
    <n v="142000.95000000001"/>
    <n v="76007.82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2"/>
    <n v="74048.740000000005"/>
    <n v="105819.91"/>
    <n v="634879.46"/>
    <n v="-47804.74"/>
    <n v="748359.31"/>
    <n v="133226.61000000002"/>
    <n v="547.73"/>
    <n v="24187.65"/>
    <n v="4457.6000000000004"/>
    <n v="63786.29"/>
    <n v="28.82"/>
    <n v="0"/>
    <n v="1741537.38"/>
    <n v="179868.65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2"/>
    <n v="75210.62"/>
    <n v="-67401.98"/>
    <n v="0"/>
    <n v="73638.53"/>
    <n v="-39013.08"/>
    <n v="-43575.6"/>
    <n v="-4929.75"/>
    <n v="9463.82"/>
    <n v="4503.1099999999997"/>
    <n v="269507.68"/>
    <n v="-275950.51"/>
    <n v="8744.7000000000007"/>
    <n v="10197.540000000001"/>
    <n v="7808.6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8"/>
    <n v="75400"/>
    <n v="0"/>
    <n v="88720.37"/>
    <n v="-333470.87"/>
    <n v="346232.06"/>
    <n v="443193.54000000004"/>
    <n v="278206.27"/>
    <n v="281785"/>
    <n v="191464.24"/>
    <n v="3062.29"/>
    <n v="3338.37"/>
    <n v="0"/>
    <n v="1377931.27"/>
    <n v="7540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"/>
    <n v="75540.39"/>
    <n v="0"/>
    <n v="-558.76"/>
    <n v="0"/>
    <n v="59804.380000000005"/>
    <n v="0"/>
    <n v="199.37"/>
    <n v="-132.54"/>
    <n v="0"/>
    <n v="0.38"/>
    <n v="-4083.2400000000002"/>
    <n v="0"/>
    <n v="130769.98"/>
    <n v="7554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1"/>
    <n v="76088.92"/>
    <n v="69222.67"/>
    <n v="17374.59"/>
    <n v="8999.41"/>
    <n v="2166.75"/>
    <n v="492.97"/>
    <n v="1763.43"/>
    <n v="76.16"/>
    <n v="0"/>
    <n v="0"/>
    <n v="0"/>
    <n v="0"/>
    <n v="176184.9"/>
    <n v="14531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7"/>
    <n v="76135.23"/>
    <n v="46898.840000000004"/>
    <n v="0"/>
    <n v="-72643.740000000005"/>
    <n v="-110420.8"/>
    <n v="57693.11"/>
    <n v="-41872.11"/>
    <n v="-47.02"/>
    <n v="35796.44"/>
    <n v="68670.31"/>
    <n v="-25631.86"/>
    <n v="-81867.56"/>
    <n v="-47289.16"/>
    <n v="12303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8"/>
    <n v="76198.710000000006"/>
    <n v="2512.12"/>
    <n v="0"/>
    <n v="-10.82"/>
    <n v="0"/>
    <n v="0"/>
    <n v="0"/>
    <n v="0"/>
    <n v="0"/>
    <n v="0"/>
    <n v="0"/>
    <n v="0"/>
    <n v="78700.009999999995"/>
    <n v="7871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4"/>
    <n v="76423.75"/>
    <n v="0"/>
    <n v="2861.19"/>
    <n v="399542.26"/>
    <n v="607.97"/>
    <n v="55190.76"/>
    <n v="240517.49"/>
    <n v="190300.61000000002"/>
    <n v="3037"/>
    <n v="762.11"/>
    <n v="72.570000000000007"/>
    <n v="0"/>
    <n v="969315.71"/>
    <n v="7642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7"/>
    <n v="77388.42"/>
    <n v="-1854.68"/>
    <n v="41035.360000000001"/>
    <n v="-35979.410000000003"/>
    <n v="36142.07"/>
    <n v="5390.77"/>
    <n v="14308.93"/>
    <n v="4710.1400000000003"/>
    <n v="4608.45"/>
    <n v="497.13"/>
    <n v="54991.8"/>
    <n v="544.79999999999995"/>
    <n v="201783.78"/>
    <n v="75533.7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5"/>
    <n v="78325.13"/>
    <n v="629.04"/>
    <n v="31374.48"/>
    <n v="-48543.81"/>
    <n v="49346.66"/>
    <n v="27537.260000000002"/>
    <n v="25216.27"/>
    <n v="8759.69"/>
    <n v="4285.0600000000004"/>
    <n v="676.67"/>
    <n v="9588.85"/>
    <n v="6115.83"/>
    <n v="193311.13"/>
    <n v="78954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2"/>
    <n v="78805.67"/>
    <n v="40977.78"/>
    <n v="19212.61"/>
    <n v="-160395.73000000001"/>
    <n v="0"/>
    <n v="0"/>
    <n v="0"/>
    <n v="0"/>
    <n v="0"/>
    <n v="0"/>
    <n v="0"/>
    <n v="0"/>
    <n v="-21399.670000000002"/>
    <n v="11978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5"/>
    <n v="82625.64"/>
    <n v="-89174.02"/>
    <n v="0"/>
    <n v="-5319.32"/>
    <n v="72912.55"/>
    <n v="-27484.850000000002"/>
    <n v="-31439.68"/>
    <n v="41908.49"/>
    <n v="-92804.92"/>
    <n v="-10219.960000000001"/>
    <n v="15152.29"/>
    <n v="-15860.29"/>
    <n v="-59704.07"/>
    <n v="-6548.38000000000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7"/>
    <n v="85297.99"/>
    <n v="72112.42"/>
    <n v="190775.31"/>
    <n v="-372660.72000000003"/>
    <n v="-18673.439999999999"/>
    <n v="-24.22"/>
    <n v="0"/>
    <n v="0"/>
    <n v="0"/>
    <n v="0"/>
    <n v="0"/>
    <n v="0"/>
    <n v="-43172.66"/>
    <n v="15741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"/>
    <n v="87571.16"/>
    <n v="-87959.55"/>
    <n v="0"/>
    <n v="5044.63"/>
    <n v="127681.1"/>
    <n v="168734.58000000002"/>
    <n v="53864.35"/>
    <n v="-386942.89"/>
    <n v="78269.14"/>
    <n v="-76020.14"/>
    <n v="122140.22"/>
    <n v="-124151.59"/>
    <n v="-31768.99"/>
    <n v="-388.389999999999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1"/>
    <n v="89819.77"/>
    <n v="-94205.759999999995"/>
    <n v="2456.7800000000002"/>
    <n v="34399.46"/>
    <n v="145981.55000000002"/>
    <n v="-63221.200000000004"/>
    <n v="-18893.3"/>
    <n v="-85849.540000000008"/>
    <n v="-1271.02"/>
    <n v="-3702.23"/>
    <n v="-1349.3"/>
    <n v="3236.52"/>
    <n v="7401.7300000000005"/>
    <n v="-4385.98999999999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6"/>
    <n v="89909.96"/>
    <n v="0"/>
    <n v="16311.36"/>
    <n v="8055.85"/>
    <n v="2780.2000000000003"/>
    <n v="1572.24"/>
    <n v="668.34"/>
    <n v="1321.16"/>
    <n v="620.63"/>
    <n v="15276.49"/>
    <n v="17496.02"/>
    <n v="7670.26"/>
    <n v="161682.51"/>
    <n v="8990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8"/>
    <n v="90088.27"/>
    <n v="7954.25"/>
    <n v="10371.040000000001"/>
    <n v="1289318.76"/>
    <n v="137344.54999999999"/>
    <n v="89532.84"/>
    <n v="10980.22"/>
    <n v="35523.56"/>
    <n v="39881.730000000003"/>
    <n v="136389.56"/>
    <n v="175507.08000000002"/>
    <n v="1026.8600000000001"/>
    <n v="2023918.72"/>
    <n v="9804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4"/>
    <n v="90487.73"/>
    <n v="21121.670000000002"/>
    <n v="240442.46"/>
    <n v="-448834.95"/>
    <n v="-1479.4"/>
    <n v="194521.66"/>
    <n v="2684.25"/>
    <n v="-191476.42"/>
    <n v="-6074"/>
    <n v="0"/>
    <n v="0"/>
    <n v="0"/>
    <n v="-98607"/>
    <n v="111609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7"/>
    <n v="91112.35"/>
    <n v="164227.66"/>
    <n v="420030.54000000004"/>
    <n v="93475.47"/>
    <n v="18879.920000000002"/>
    <n v="19.82"/>
    <n v="0"/>
    <n v="0"/>
    <n v="0"/>
    <n v="0"/>
    <n v="0"/>
    <n v="0"/>
    <n v="787745.76"/>
    <n v="25534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7"/>
    <n v="91114.900000000009"/>
    <n v="-206220.69"/>
    <n v="-1960.01"/>
    <n v="0"/>
    <n v="0"/>
    <n v="0"/>
    <n v="0"/>
    <n v="0"/>
    <n v="0"/>
    <n v="0"/>
    <n v="0"/>
    <n v="0"/>
    <n v="-117065.8"/>
    <n v="-11510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9"/>
    <n v="92289.36"/>
    <n v="854.93000000000006"/>
    <n v="88462.33"/>
    <n v="23934.48"/>
    <n v="-879.37"/>
    <n v="0"/>
    <n v="20717.89"/>
    <n v="0"/>
    <n v="0"/>
    <n v="0"/>
    <n v="78.77"/>
    <n v="0"/>
    <n v="225458.39"/>
    <n v="9314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2"/>
    <n v="92945.75"/>
    <n v="2222.0300000000002"/>
    <n v="129820.34"/>
    <n v="81361.53"/>
    <n v="2310.4700000000003"/>
    <n v="12966.79"/>
    <n v="41988.37"/>
    <n v="9308.65"/>
    <n v="15222.07"/>
    <n v="4508.4000000000005"/>
    <n v="0"/>
    <n v="0"/>
    <n v="392654.4"/>
    <n v="9516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7"/>
    <n v="93760.99"/>
    <n v="309"/>
    <n v="301319.12"/>
    <n v="101670.22"/>
    <n v="39760.730000000003"/>
    <n v="-7721.42"/>
    <n v="75.08"/>
    <n v="4.8500000000000005"/>
    <n v="20637.3"/>
    <n v="0"/>
    <n v="0"/>
    <n v="0"/>
    <n v="549815.87"/>
    <n v="94069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8"/>
    <n v="93774.84"/>
    <n v="114.9"/>
    <n v="3081.02"/>
    <n v="5067.82"/>
    <n v="0"/>
    <n v="0"/>
    <n v="0"/>
    <n v="0"/>
    <n v="0"/>
    <n v="0"/>
    <n v="0"/>
    <n v="0"/>
    <n v="102038.58"/>
    <n v="93889.73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3"/>
    <n v="93821.150000000009"/>
    <n v="25.36"/>
    <n v="52038.16"/>
    <n v="-15364.02"/>
    <n v="15168.130000000001"/>
    <n v="4068.27"/>
    <n v="2319.4299999999998"/>
    <n v="800.22"/>
    <n v="1348.33"/>
    <n v="788.73"/>
    <n v="0"/>
    <n v="0"/>
    <n v="155013.76000000001"/>
    <n v="93846.51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7"/>
    <n v="94068.28"/>
    <n v="-40089.980000000003"/>
    <n v="121805.90000000001"/>
    <n v="0"/>
    <n v="1741.89"/>
    <n v="0"/>
    <n v="0"/>
    <n v="0"/>
    <n v="-25.580000000000002"/>
    <n v="0"/>
    <n v="0"/>
    <n v="0"/>
    <n v="177500.51"/>
    <n v="53978.2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9"/>
    <n v="97190.12"/>
    <n v="561300.04"/>
    <n v="375668.10000000003"/>
    <n v="-526861.03"/>
    <n v="-247841.41"/>
    <n v="-12646"/>
    <n v="23883.47"/>
    <n v="41887.47"/>
    <n v="-27530.720000000001"/>
    <n v="10257.290000000001"/>
    <n v="33672.65"/>
    <n v="160203.05000000002"/>
    <n v="489183.03"/>
    <n v="658490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7"/>
    <n v="98286.45"/>
    <n v="3249.33"/>
    <n v="3891.89"/>
    <n v="-34.67"/>
    <n v="95.24"/>
    <n v="19.86"/>
    <n v="-7.0000000000000007E-2"/>
    <n v="6736.3600000000006"/>
    <n v="-20593.03"/>
    <n v="0"/>
    <n v="0"/>
    <n v="0"/>
    <n v="91651.36"/>
    <n v="101535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9"/>
    <n v="98684.47"/>
    <n v="161.81"/>
    <n v="34781.090000000004"/>
    <n v="-32100.5"/>
    <n v="33207.39"/>
    <n v="21641.18"/>
    <n v="21407.11"/>
    <n v="11192.73"/>
    <n v="13239.77"/>
    <n v="16409.240000000002"/>
    <n v="18002.3"/>
    <n v="6070.03"/>
    <n v="242696.62"/>
    <n v="98846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"/>
    <n v="99607.33"/>
    <n v="474057.27"/>
    <n v="513511.08"/>
    <n v="163781.03"/>
    <n v="22857.33"/>
    <n v="4414.4800000000005"/>
    <n v="186222.92"/>
    <n v="48654.07"/>
    <n v="0"/>
    <n v="36865.26"/>
    <n v="-1494.56"/>
    <n v="401932.89"/>
    <n v="1950409.1"/>
    <n v="57366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5"/>
    <n v="99701.150000000009"/>
    <n v="130.35"/>
    <n v="67527.83"/>
    <n v="-42196"/>
    <n v="40298.11"/>
    <n v="11266.32"/>
    <n v="1749.17"/>
    <n v="1033.5999999999999"/>
    <n v="2076.7800000000002"/>
    <n v="1172.6100000000001"/>
    <n v="0"/>
    <n v="0"/>
    <n v="182759.92"/>
    <n v="99831.5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4"/>
    <n v="102100.04000000001"/>
    <n v="35269.800000000003"/>
    <n v="-81816.75"/>
    <n v="548693.25"/>
    <n v="-86462.8"/>
    <n v="-149901.12"/>
    <n v="76293.2"/>
    <n v="-199132.95"/>
    <n v="-2463.39"/>
    <n v="-3677.57"/>
    <n v="0"/>
    <n v="0"/>
    <n v="238901.71"/>
    <n v="137369.84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7"/>
    <n v="102272.59"/>
    <n v="110534.22"/>
    <n v="32750.47"/>
    <n v="-71744.160000000003"/>
    <n v="64259.57"/>
    <n v="-97086.67"/>
    <n v="-207358.21"/>
    <n v="80337.08"/>
    <n v="-82567.98"/>
    <n v="-1111.0899999999999"/>
    <n v="-8152.62"/>
    <n v="0"/>
    <n v="-77866.8"/>
    <n v="212806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5"/>
    <n v="104091.24"/>
    <n v="0"/>
    <n v="1567.54"/>
    <n v="113840.55"/>
    <n v="0"/>
    <n v="0"/>
    <n v="0"/>
    <n v="0"/>
    <n v="0"/>
    <n v="0"/>
    <n v="35609.56"/>
    <n v="-34562.770000000004"/>
    <n v="220546.12"/>
    <n v="10409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3"/>
    <n v="107053.95"/>
    <n v="-223.26"/>
    <n v="11967.99"/>
    <n v="10756.64"/>
    <n v="2445.48"/>
    <n v="1152.97"/>
    <n v="0"/>
    <n v="408.37"/>
    <n v="0"/>
    <n v="0"/>
    <n v="0"/>
    <n v="0"/>
    <n v="133562.14000000001"/>
    <n v="106830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"/>
    <n v="109726.45"/>
    <n v="-109443.90000000001"/>
    <n v="92961.81"/>
    <n v="510137.96"/>
    <n v="-305125.46000000002"/>
    <n v="299772.10000000003"/>
    <n v="-277754.67"/>
    <n v="-19790.43"/>
    <n v="-2183.17"/>
    <n v="0"/>
    <n v="-3.27"/>
    <n v="0"/>
    <n v="298297.42"/>
    <n v="282.549999999988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5"/>
    <n v="110353.73"/>
    <n v="15675.16"/>
    <n v="49172.89"/>
    <n v="543.46"/>
    <n v="112533.74"/>
    <n v="11841.1"/>
    <n v="1907.8500000000001"/>
    <n v="4542.0600000000004"/>
    <n v="-310.73"/>
    <n v="-2.35"/>
    <n v="-86.68"/>
    <n v="0"/>
    <n v="306170.23"/>
    <n v="126028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6"/>
    <n v="110385.74"/>
    <n v="97.75"/>
    <n v="5901.68"/>
    <n v="0"/>
    <n v="1007.4300000000001"/>
    <n v="0"/>
    <n v="0"/>
    <n v="0"/>
    <n v="0"/>
    <n v="0"/>
    <n v="0"/>
    <n v="0"/>
    <n v="117392.6"/>
    <n v="110483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0"/>
    <n v="110677.02"/>
    <n v="-76765.680000000008"/>
    <n v="48.39"/>
    <n v="-33980.44"/>
    <n v="-638.87"/>
    <n v="0"/>
    <n v="0"/>
    <n v="-0.02"/>
    <n v="-873.4"/>
    <n v="0"/>
    <n v="0"/>
    <n v="0"/>
    <n v="-1533"/>
    <n v="33911.33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"/>
    <n v="110956.5"/>
    <n v="-33.22"/>
    <n v="0"/>
    <n v="14.43"/>
    <n v="0"/>
    <n v="165.1"/>
    <n v="0"/>
    <n v="-33.32"/>
    <n v="0"/>
    <n v="0"/>
    <n v="0"/>
    <n v="0"/>
    <n v="111069.49"/>
    <n v="11092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8"/>
    <n v="115248.37"/>
    <n v="-144609.80000000002"/>
    <n v="646.96"/>
    <n v="-5270.9000000000005"/>
    <n v="0"/>
    <n v="0"/>
    <n v="0"/>
    <n v="0"/>
    <n v="0"/>
    <n v="0"/>
    <n v="0"/>
    <n v="0"/>
    <n v="-33985.370000000003"/>
    <n v="-29361.4300000000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"/>
    <n v="115831.65000000001"/>
    <n v="27185.62"/>
    <n v="3333.85"/>
    <n v="-212189.18"/>
    <n v="-6815.81"/>
    <n v="0"/>
    <n v="0"/>
    <n v="11749.49"/>
    <n v="576.6"/>
    <n v="-12326.09"/>
    <n v="0"/>
    <n v="0"/>
    <n v="-72653.87"/>
    <n v="143017.27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9"/>
    <n v="117591.03"/>
    <n v="-118665.91"/>
    <n v="43111.46"/>
    <n v="394433.15"/>
    <n v="-192516.21"/>
    <n v="-15930.2"/>
    <n v="-1494.49"/>
    <n v="-13058.91"/>
    <n v="0"/>
    <n v="0"/>
    <n v="407.57"/>
    <n v="-407.57"/>
    <n v="213469.92"/>
    <n v="-1074.88000000000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0"/>
    <n v="119439.8"/>
    <n v="-85447.71"/>
    <n v="0"/>
    <n v="-69361.100000000006"/>
    <n v="-37787.81"/>
    <n v="0"/>
    <n v="78695.06"/>
    <n v="-78695.06"/>
    <n v="0"/>
    <n v="0"/>
    <n v="0"/>
    <n v="0"/>
    <n v="-73156.820000000007"/>
    <n v="33992.08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"/>
    <n v="122759.24"/>
    <n v="27800.48"/>
    <n v="0"/>
    <n v="-40.660000000000004"/>
    <n v="47509.07"/>
    <n v="-27.85"/>
    <n v="0"/>
    <n v="0"/>
    <n v="0"/>
    <n v="0"/>
    <n v="0"/>
    <n v="0"/>
    <n v="198000.28"/>
    <n v="150559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"/>
    <n v="123404.31"/>
    <n v="-3730.4500000000003"/>
    <n v="278479.73"/>
    <n v="425.77"/>
    <n v="170.82"/>
    <n v="7.99"/>
    <n v="0"/>
    <n v="0"/>
    <n v="-1.41"/>
    <n v="-13.450000000000001"/>
    <n v="17.96"/>
    <n v="0"/>
    <n v="398761.27"/>
    <n v="11967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1"/>
    <n v="124856.48"/>
    <n v="61174.840000000004"/>
    <n v="-270472.28999999998"/>
    <n v="-27299.16"/>
    <n v="-1280.27"/>
    <n v="-12.32"/>
    <n v="0"/>
    <n v="0.17"/>
    <n v="0"/>
    <n v="0"/>
    <n v="0"/>
    <n v="0"/>
    <n v="-113032.55"/>
    <n v="186031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6"/>
    <n v="125718.78"/>
    <n v="244197.25"/>
    <n v="201420.6"/>
    <n v="-130036.91"/>
    <n v="69060.490000000005"/>
    <n v="-199500.92"/>
    <n v="-265083.73"/>
    <n v="-45966.85"/>
    <n v="0"/>
    <n v="43253.62"/>
    <n v="-43253.62"/>
    <n v="0"/>
    <n v="-191.29"/>
    <n v="36991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9"/>
    <n v="125967.86"/>
    <n v="-50522.37"/>
    <n v="-86342.71"/>
    <n v="-23429.64"/>
    <n v="-3425.8"/>
    <n v="28084.29"/>
    <n v="-28357.29"/>
    <n v="0"/>
    <n v="0"/>
    <n v="0"/>
    <n v="0"/>
    <n v="0"/>
    <n v="-38025.660000000003"/>
    <n v="75445.48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5"/>
    <n v="126716.12000000001"/>
    <n v="763.37"/>
    <n v="54191.16"/>
    <n v="0"/>
    <n v="0"/>
    <n v="0"/>
    <n v="10277.700000000001"/>
    <n v="0"/>
    <n v="0"/>
    <n v="0"/>
    <n v="0"/>
    <n v="0"/>
    <n v="191948.35"/>
    <n v="12747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0"/>
    <n v="129304.43000000001"/>
    <n v="0"/>
    <n v="381.76"/>
    <n v="46602.770000000004"/>
    <n v="651035.34"/>
    <n v="128980.21"/>
    <n v="147004.65"/>
    <n v="46814.1"/>
    <n v="72406.14"/>
    <n v="66153.67"/>
    <n v="124400.44"/>
    <n v="5257.41"/>
    <n v="1418340.92"/>
    <n v="129304.43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2"/>
    <n v="129378.2"/>
    <n v="11103.22"/>
    <n v="58489.01"/>
    <n v="818341.58000000007"/>
    <n v="-497525.72000000003"/>
    <n v="-26454.690000000002"/>
    <n v="5542.59"/>
    <n v="-24311.86"/>
    <n v="-1372.24"/>
    <n v="-5254.01"/>
    <n v="-28.82"/>
    <n v="0"/>
    <n v="467907.26"/>
    <n v="140481.41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7"/>
    <n v="130187.94"/>
    <n v="0"/>
    <n v="0"/>
    <n v="718612.47999999998"/>
    <n v="29295.68"/>
    <n v="5999.24"/>
    <n v="56948.520000000004"/>
    <n v="134498.46"/>
    <n v="21973.18"/>
    <n v="8795.8000000000011"/>
    <n v="17164.39"/>
    <n v="1006.83"/>
    <n v="1124482.52"/>
    <n v="13018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1"/>
    <n v="130437.11"/>
    <n v="1517.88"/>
    <n v="64993.33"/>
    <n v="-13885.29"/>
    <n v="12935.65"/>
    <n v="14357.49"/>
    <n v="5806.42"/>
    <n v="3553.03"/>
    <n v="18211.240000000002"/>
    <n v="1541.65"/>
    <n v="1383.66"/>
    <n v="2099.0100000000002"/>
    <n v="242951.18"/>
    <n v="131954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"/>
    <n v="130602.22"/>
    <n v="96804.479999999996"/>
    <n v="0"/>
    <n v="414466.64"/>
    <n v="-539690.80000000005"/>
    <n v="-119344.17"/>
    <n v="128487.61"/>
    <n v="-115595.3"/>
    <n v="224.51"/>
    <n v="-17853.12"/>
    <n v="78815.75"/>
    <n v="-68037.39"/>
    <n v="-11119.57"/>
    <n v="227406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"/>
    <n v="130631.35"/>
    <n v="-96580.21"/>
    <n v="0"/>
    <n v="-34942.050000000003"/>
    <n v="-13774.800000000001"/>
    <n v="61474.590000000004"/>
    <n v="-13873.33"/>
    <n v="-47601.26"/>
    <n v="0"/>
    <n v="0"/>
    <n v="0"/>
    <n v="0"/>
    <n v="-14665.710000000001"/>
    <n v="34051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6"/>
    <n v="134310.89000000001"/>
    <n v="1117.99"/>
    <n v="26364.86"/>
    <n v="18288.330000000002"/>
    <n v="1960.43"/>
    <n v="0"/>
    <n v="0.01"/>
    <n v="0"/>
    <n v="0"/>
    <n v="0"/>
    <n v="0"/>
    <n v="0"/>
    <n v="182042.51"/>
    <n v="135428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"/>
    <n v="138322.31"/>
    <n v="147905.11000000002"/>
    <n v="174027.44"/>
    <n v="0"/>
    <n v="19158.490000000002"/>
    <n v="15945.58"/>
    <n v="22713.84"/>
    <n v="8568.26"/>
    <n v="4403.22"/>
    <n v="4403.22"/>
    <n v="3858.62"/>
    <n v="0"/>
    <n v="539306.09"/>
    <n v="286227.42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"/>
    <n v="138996.65"/>
    <n v="-119324.14"/>
    <n v="0"/>
    <n v="-32749.47"/>
    <n v="-19292.170000000002"/>
    <n v="10710.23"/>
    <n v="-10710.23"/>
    <n v="88981.930000000008"/>
    <n v="131599.26999999999"/>
    <n v="134493.51"/>
    <n v="47838.26"/>
    <n v="-225006.17"/>
    <n v="145537.67000000001"/>
    <n v="19672.50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1"/>
    <n v="144095.42000000001"/>
    <n v="1369.04"/>
    <n v="40231.64"/>
    <n v="-13143.1"/>
    <n v="14372.23"/>
    <n v="6417.4400000000005"/>
    <n v="3754.2000000000003"/>
    <n v="-4245.37"/>
    <n v="17616.27"/>
    <n v="1813.54"/>
    <n v="3220.63"/>
    <n v="4619.72"/>
    <n v="220121.66"/>
    <n v="145464.46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6"/>
    <n v="146203.36000000002"/>
    <n v="30166.09"/>
    <n v="500392.5"/>
    <n v="0"/>
    <n v="48803.08"/>
    <n v="1172.2"/>
    <n v="0"/>
    <n v="0"/>
    <n v="0"/>
    <n v="0"/>
    <n v="0"/>
    <n v="0"/>
    <n v="726737.23"/>
    <n v="176369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9"/>
    <n v="149262.42000000001"/>
    <n v="-5763.76"/>
    <n v="-145677.56"/>
    <n v="-841.51"/>
    <n v="-4059.94"/>
    <n v="0"/>
    <n v="0"/>
    <n v="0"/>
    <n v="0"/>
    <n v="0"/>
    <n v="0"/>
    <n v="0"/>
    <n v="-7080.35"/>
    <n v="14349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5"/>
    <n v="149523.92000000001"/>
    <n v="-38292.629999999997"/>
    <n v="-11935.300000000001"/>
    <n v="-101495.44"/>
    <n v="0"/>
    <n v="79762.740000000005"/>
    <n v="-70064.52"/>
    <n v="-9698.2199999999993"/>
    <n v="0"/>
    <n v="0"/>
    <n v="0"/>
    <n v="0"/>
    <n v="-2199.4500000000003"/>
    <n v="111231.29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9"/>
    <n v="150428.74"/>
    <n v="4556.6099999999997"/>
    <n v="23037.87"/>
    <n v="628234.69000000006"/>
    <n v="238021.64"/>
    <n v="61212.72"/>
    <n v="0"/>
    <n v="19.45"/>
    <n v="0"/>
    <n v="0"/>
    <n v="0"/>
    <n v="0"/>
    <n v="1105511.72"/>
    <n v="154985.34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2"/>
    <n v="150667.26999999999"/>
    <n v="95687.81"/>
    <n v="54596.81"/>
    <n v="696.98"/>
    <n v="0"/>
    <n v="0"/>
    <n v="385.15000000000003"/>
    <n v="151030"/>
    <n v="-14.08"/>
    <n v="0"/>
    <n v="1786.8"/>
    <n v="0"/>
    <n v="454836.74"/>
    <n v="24635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2"/>
    <n v="152043.19"/>
    <n v="40017.870000000003"/>
    <n v="-16822.03"/>
    <n v="-70794.27"/>
    <n v="-62117.4"/>
    <n v="-63.440000000000005"/>
    <n v="0"/>
    <n v="0"/>
    <n v="0"/>
    <n v="0"/>
    <n v="0"/>
    <n v="0"/>
    <n v="42263.92"/>
    <n v="19206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9"/>
    <n v="153783.07"/>
    <n v="0"/>
    <n v="203389.4"/>
    <n v="95928.85"/>
    <n v="2924.9"/>
    <n v="4712.03"/>
    <n v="16664.25"/>
    <n v="0"/>
    <n v="26089.03"/>
    <n v="12666.48"/>
    <n v="0"/>
    <n v="0"/>
    <n v="516158.01"/>
    <n v="153783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4"/>
    <n v="154191.67999999999"/>
    <n v="602.61"/>
    <n v="0"/>
    <n v="0"/>
    <n v="0"/>
    <n v="75014.58"/>
    <n v="0"/>
    <n v="3006.58"/>
    <n v="173.72"/>
    <n v="0"/>
    <n v="1037.02"/>
    <n v="0"/>
    <n v="234026.19"/>
    <n v="154794.28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8"/>
    <n v="161673.63"/>
    <n v="81760.900000000009"/>
    <n v="100492.08"/>
    <n v="-317095.59000000003"/>
    <n v="-19633.22"/>
    <n v="29157.690000000002"/>
    <n v="29915.68"/>
    <n v="75506.61"/>
    <n v="-134579.98000000001"/>
    <n v="40.47"/>
    <n v="370.17"/>
    <n v="-410.64"/>
    <n v="7197.8"/>
    <n v="243434.53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"/>
    <n v="163284.5"/>
    <n v="30662.95"/>
    <n v="108670.15000000001"/>
    <n v="-275696.65000000002"/>
    <n v="-20222.16"/>
    <n v="-20.92"/>
    <n v="0"/>
    <n v="0"/>
    <n v="0"/>
    <n v="0"/>
    <n v="0"/>
    <n v="0"/>
    <n v="6677.87"/>
    <n v="19394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"/>
    <n v="163692.92000000001"/>
    <n v="0"/>
    <n v="0"/>
    <n v="806505.61"/>
    <n v="0"/>
    <n v="103481.29000000001"/>
    <n v="49573.83"/>
    <n v="32893.120000000003"/>
    <n v="0"/>
    <n v="1811.08"/>
    <n v="737.22"/>
    <n v="0"/>
    <n v="1158695.07"/>
    <n v="163692.92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3"/>
    <n v="167547.48000000001"/>
    <n v="399311.56"/>
    <n v="530590.30000000005"/>
    <n v="110514.06"/>
    <n v="4356.38"/>
    <n v="135.71"/>
    <n v="-20.66"/>
    <n v="47.9"/>
    <n v="1587.92"/>
    <n v="0"/>
    <n v="0"/>
    <n v="16.760000000000002"/>
    <n v="1214087.4099999999"/>
    <n v="566859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"/>
    <n v="172041.72"/>
    <n v="-156001.71"/>
    <n v="4817.78"/>
    <n v="10472.82"/>
    <n v="41812.82"/>
    <n v="671.4"/>
    <n v="3382.25"/>
    <n v="24.78"/>
    <n v="541.94000000000005"/>
    <n v="9044.31"/>
    <n v="4097.71"/>
    <n v="10966.47"/>
    <n v="101872.29000000001"/>
    <n v="16040.01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4"/>
    <n v="177138.71"/>
    <n v="763.02"/>
    <n v="45017.17"/>
    <n v="4729.2300000000005"/>
    <n v="71.930000000000007"/>
    <n v="0"/>
    <n v="15471.33"/>
    <n v="0"/>
    <n v="0"/>
    <n v="0"/>
    <n v="0"/>
    <n v="0"/>
    <n v="243191.39"/>
    <n v="177901.72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2"/>
    <n v="183434.84"/>
    <n v="763.80000000000007"/>
    <n v="24676.670000000002"/>
    <n v="4587.17"/>
    <n v="0"/>
    <n v="0"/>
    <n v="0"/>
    <n v="0"/>
    <n v="0"/>
    <n v="0"/>
    <n v="0"/>
    <n v="0"/>
    <n v="213462.48"/>
    <n v="184198.63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"/>
    <n v="184391.17"/>
    <n v="-35512.28"/>
    <n v="0"/>
    <n v="-379519.79"/>
    <n v="-1392.3600000000001"/>
    <n v="72841.680000000008"/>
    <n v="-27256.75"/>
    <n v="-45584.93"/>
    <n v="32282.600000000002"/>
    <n v="174068.65"/>
    <n v="220116.52000000002"/>
    <n v="-6588.3600000000006"/>
    <n v="187846.15"/>
    <n v="148878.89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"/>
    <n v="192452.24"/>
    <n v="-207292.68"/>
    <n v="0"/>
    <n v="38207.35"/>
    <n v="-58544.6"/>
    <n v="-24396.05"/>
    <n v="191895.19"/>
    <n v="-191285.48"/>
    <n v="2101.31"/>
    <n v="-3698.06"/>
    <n v="-869.30000000000007"/>
    <n v="-5653.05"/>
    <n v="-67083.13"/>
    <n v="-14840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1"/>
    <n v="194873.49"/>
    <n v="-98456.41"/>
    <n v="-86748.09"/>
    <n v="-14613.09"/>
    <n v="-1232.42"/>
    <n v="0"/>
    <n v="0"/>
    <n v="0"/>
    <n v="0"/>
    <n v="0"/>
    <n v="0"/>
    <n v="0"/>
    <n v="-6176.52"/>
    <n v="96417.0799999999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"/>
    <n v="198039.82"/>
    <n v="201426.84"/>
    <n v="-334433.64"/>
    <n v="-31480.48"/>
    <n v="-20669.03"/>
    <n v="-7382.71"/>
    <n v="0"/>
    <n v="24"/>
    <n v="-24"/>
    <n v="0"/>
    <n v="0"/>
    <n v="45351.81"/>
    <n v="50852.61"/>
    <n v="399466.66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9"/>
    <n v="199720.22"/>
    <n v="-87338.25"/>
    <n v="-84981.52"/>
    <n v="204804.62"/>
    <n v="-232370.95"/>
    <n v="-3030.79"/>
    <n v="133.15"/>
    <n v="8.5400000000000009"/>
    <n v="-141.69"/>
    <n v="6.84"/>
    <n v="12.05"/>
    <n v="-90.79"/>
    <n v="-3268.57"/>
    <n v="11238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6"/>
    <n v="204474.42"/>
    <n v="100704.44"/>
    <n v="-31256.12"/>
    <n v="-131369.18"/>
    <n v="-148119.28"/>
    <n v="1207.22"/>
    <n v="-1497.05"/>
    <n v="-248.20000000000002"/>
    <n v="-517.73"/>
    <n v="-122.64"/>
    <n v="0"/>
    <n v="0"/>
    <n v="-6744.12"/>
    <n v="30517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9"/>
    <n v="206215.91"/>
    <n v="0"/>
    <n v="-6826.01"/>
    <n v="420.05"/>
    <n v="0"/>
    <n v="0"/>
    <n v="0"/>
    <n v="0"/>
    <n v="0"/>
    <n v="0"/>
    <n v="0"/>
    <n v="0"/>
    <n v="199809.95"/>
    <n v="2062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1"/>
    <n v="209495.79"/>
    <n v="104275.14"/>
    <n v="94891.75"/>
    <n v="26265.360000000001"/>
    <n v="1292.3500000000001"/>
    <n v="-120.45"/>
    <n v="0"/>
    <n v="-88091.44"/>
    <n v="0"/>
    <n v="0"/>
    <n v="0"/>
    <n v="0"/>
    <n v="348008.5"/>
    <n v="313770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3"/>
    <n v="210982.32"/>
    <n v="31031.86"/>
    <n v="39157.410000000003"/>
    <n v="-50639.58"/>
    <n v="-242112.22"/>
    <n v="0"/>
    <n v="-49429.03"/>
    <n v="0"/>
    <n v="0"/>
    <n v="0"/>
    <n v="0"/>
    <n v="0"/>
    <n v="-61009.24"/>
    <n v="24201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3"/>
    <n v="213844.58000000002"/>
    <n v="763.80000000000007"/>
    <n v="201142.33000000002"/>
    <n v="115387.23"/>
    <n v="194161.31"/>
    <n v="0"/>
    <n v="49429.03"/>
    <n v="0"/>
    <n v="0"/>
    <n v="0"/>
    <n v="0"/>
    <n v="0"/>
    <n v="774728.28"/>
    <n v="214608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9"/>
    <n v="216268.02000000002"/>
    <n v="0"/>
    <n v="11495.26"/>
    <n v="0"/>
    <n v="0"/>
    <n v="203.53"/>
    <n v="2369.9700000000003"/>
    <n v="-300.5"/>
    <n v="0"/>
    <n v="0"/>
    <n v="0"/>
    <n v="0"/>
    <n v="230036.28"/>
    <n v="216268.02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88"/>
    <n v="222517"/>
    <n v="185133"/>
    <n v="206262"/>
    <n v="0"/>
    <n v="0"/>
    <n v="0"/>
    <n v="0"/>
    <n v="0"/>
    <n v="0"/>
    <n v="0"/>
    <n v="0"/>
    <n v="0"/>
    <n v="613912"/>
    <n v="40765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6"/>
    <n v="222827.23"/>
    <n v="6215.6900000000005"/>
    <n v="43209.4"/>
    <n v="3912.81"/>
    <n v="1022.9300000000001"/>
    <n v="0"/>
    <n v="66.44"/>
    <n v="0"/>
    <n v="0"/>
    <n v="0"/>
    <n v="0"/>
    <n v="0"/>
    <n v="277254.5"/>
    <n v="22904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4"/>
    <n v="227963.19"/>
    <n v="32568.190000000002"/>
    <n v="-12763.23"/>
    <n v="-265842.84999999998"/>
    <n v="36831.9"/>
    <n v="-36831.9"/>
    <n v="0"/>
    <n v="0"/>
    <n v="0"/>
    <n v="0"/>
    <n v="0"/>
    <n v="0"/>
    <n v="-18074.7"/>
    <n v="26053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4"/>
    <n v="230337.1"/>
    <n v="3835"/>
    <n v="115236.23"/>
    <n v="0"/>
    <n v="2337.8000000000002"/>
    <n v="0"/>
    <n v="9348.01"/>
    <n v="906.1"/>
    <n v="0"/>
    <n v="0"/>
    <n v="0"/>
    <n v="0"/>
    <n v="362000.24"/>
    <n v="23417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5"/>
    <n v="236367.07"/>
    <n v="4777.9000000000005"/>
    <n v="6807.13"/>
    <n v="306.84000000000003"/>
    <n v="1582.3500000000001"/>
    <n v="0"/>
    <n v="0"/>
    <n v="0"/>
    <n v="0"/>
    <n v="0"/>
    <n v="0"/>
    <n v="0"/>
    <n v="249841.29"/>
    <n v="24114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4"/>
    <n v="241924.61000000002"/>
    <n v="62227.51"/>
    <n v="102215.12"/>
    <n v="-114922"/>
    <n v="244048.63"/>
    <n v="266031.14"/>
    <n v="101981.62"/>
    <n v="210564.62"/>
    <n v="13817.82"/>
    <n v="3509.09"/>
    <n v="0"/>
    <n v="0"/>
    <n v="1131398.1599999999"/>
    <n v="304152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"/>
    <n v="246797.6"/>
    <n v="10082.050000000001"/>
    <n v="937.16"/>
    <n v="1580.98"/>
    <n v="671.91"/>
    <n v="1911.57"/>
    <n v="930.43000000000006"/>
    <n v="0"/>
    <n v="0"/>
    <n v="-2521.9700000000003"/>
    <n v="0"/>
    <n v="0"/>
    <n v="260389.73"/>
    <n v="256879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7"/>
    <n v="267894.18"/>
    <n v="260788.03"/>
    <n v="147878.96"/>
    <n v="-366423.89"/>
    <n v="-94222.8"/>
    <n v="24526.91"/>
    <n v="-99206.84"/>
    <n v="29026.31"/>
    <n v="-66.349999999999994"/>
    <n v="30185.4"/>
    <n v="175469.26"/>
    <n v="-234581.9"/>
    <n v="141267.26999999999"/>
    <n v="528682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"/>
    <n v="281132.76"/>
    <n v="-169095.5"/>
    <n v="593.86"/>
    <n v="13066.48"/>
    <n v="299.10000000000002"/>
    <n v="25892.62"/>
    <n v="46782.090000000004"/>
    <n v="14421.4"/>
    <n v="2949.62"/>
    <n v="1997.8"/>
    <n v="-212.29"/>
    <n v="1626.68"/>
    <n v="219454.62"/>
    <n v="112037.26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7"/>
    <n v="282822.21000000002"/>
    <n v="51831.3"/>
    <n v="6380.99"/>
    <n v="0"/>
    <n v="0"/>
    <n v="-2.66"/>
    <n v="0"/>
    <n v="0"/>
    <n v="0"/>
    <n v="0"/>
    <n v="0"/>
    <n v="0"/>
    <n v="341031.84"/>
    <n v="334653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0"/>
    <n v="286752.44"/>
    <n v="0"/>
    <n v="1126.7"/>
    <n v="114888.02"/>
    <n v="69300.41"/>
    <n v="149056.28"/>
    <n v="-2112.21"/>
    <n v="64122.720000000001"/>
    <n v="701.14"/>
    <n v="-46534.51"/>
    <n v="0"/>
    <n v="0"/>
    <n v="637300.99"/>
    <n v="28675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3"/>
    <n v="294038.19"/>
    <n v="-134611.36000000002"/>
    <n v="88419.11"/>
    <n v="-357232.13"/>
    <n v="-4820.71"/>
    <n v="-139.26"/>
    <n v="47.84"/>
    <n v="-47.9"/>
    <n v="0"/>
    <n v="0"/>
    <n v="0"/>
    <n v="0.06"/>
    <n v="-114346.16"/>
    <n v="159426.82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"/>
    <n v="300284.61"/>
    <n v="323012.15000000002"/>
    <n v="49032.21"/>
    <n v="8301.41"/>
    <n v="201.53"/>
    <n v="1959.3700000000001"/>
    <n v="480"/>
    <n v="22132.74"/>
    <n v="4347.92"/>
    <n v="0"/>
    <n v="0"/>
    <n v="0"/>
    <n v="709751.94000000006"/>
    <n v="623296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4"/>
    <n v="316933.45"/>
    <n v="5375.85"/>
    <n v="35832.33"/>
    <n v="3900.11"/>
    <n v="385.1"/>
    <n v="0"/>
    <n v="0"/>
    <n v="0"/>
    <n v="0"/>
    <n v="0"/>
    <n v="301.98"/>
    <n v="0"/>
    <n v="362728.82"/>
    <n v="32230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7"/>
    <n v="363926.03"/>
    <n v="39226.379999999997"/>
    <n v="-258310.18"/>
    <n v="-114718.51000000001"/>
    <n v="-39431.81"/>
    <n v="-407"/>
    <n v="-75.08"/>
    <n v="44370.200000000004"/>
    <n v="-44370.200000000004"/>
    <n v="0"/>
    <n v="0"/>
    <n v="0"/>
    <n v="-9790.17"/>
    <n v="403152.41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6"/>
    <n v="386224.41000000003"/>
    <n v="16203.68"/>
    <n v="94770.36"/>
    <n v="-546620.02"/>
    <n v="36686.54"/>
    <n v="1485.76"/>
    <n v="-16380.61"/>
    <n v="-21898.78"/>
    <n v="71606.8"/>
    <n v="-7913.0700000000006"/>
    <n v="-63159.630000000005"/>
    <n v="9271.7900000000009"/>
    <n v="-39722.770000000004"/>
    <n v="40242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"/>
    <n v="442595.99"/>
    <n v="40.58"/>
    <n v="470.28000000000003"/>
    <n v="384042.83"/>
    <n v="0"/>
    <n v="120739.53"/>
    <n v="5894.39"/>
    <n v="0"/>
    <n v="-102.11"/>
    <n v="19014.09"/>
    <n v="96078.27"/>
    <n v="0"/>
    <n v="1068773.8500000001"/>
    <n v="44263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9"/>
    <n v="453518.29000000004"/>
    <n v="80806.8"/>
    <n v="123254.35"/>
    <n v="-551506.1"/>
    <n v="-47956.12"/>
    <n v="-83197.240000000005"/>
    <n v="0"/>
    <n v="1.59"/>
    <n v="0"/>
    <n v="0"/>
    <n v="0"/>
    <n v="0"/>
    <n v="-25078.43"/>
    <n v="534325.09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8"/>
    <n v="494144.25"/>
    <n v="559991.95000000007"/>
    <n v="140212.73000000001"/>
    <n v="-1182289.2"/>
    <n v="-20913.61"/>
    <n v="-55450.130000000005"/>
    <n v="-19834.310000000001"/>
    <n v="-2994.7400000000002"/>
    <n v="130104.90000000001"/>
    <n v="50648.450000000004"/>
    <n v="-183750.59"/>
    <n v="29266.48"/>
    <n v="-60863.82"/>
    <n v="1054136.2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7"/>
    <n v="554158.44999999995"/>
    <n v="-28672.33"/>
    <n v="46594.840000000004"/>
    <n v="-693465.37"/>
    <n v="-12940.48"/>
    <n v="4685.04"/>
    <n v="173041.14"/>
    <n v="-166393.22"/>
    <n v="-11332.960000000001"/>
    <n v="17000.02"/>
    <n v="-16589.060000000001"/>
    <n v="739.7"/>
    <n v="-133174.23000000001"/>
    <n v="525486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0"/>
    <n v="720809.24"/>
    <n v="12784.92"/>
    <n v="142382.36000000002"/>
    <n v="17665.189999999999"/>
    <n v="6404.99"/>
    <n v="-22.67"/>
    <n v="0"/>
    <n v="0"/>
    <n v="0"/>
    <n v="-267.94"/>
    <n v="58.67"/>
    <n v="0"/>
    <n v="899814.76"/>
    <n v="733594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4"/>
    <n v="943686.99"/>
    <n v="0"/>
    <n v="-600.9"/>
    <n v="0"/>
    <n v="0"/>
    <n v="0"/>
    <n v="0"/>
    <n v="0"/>
    <n v="23.22"/>
    <n v="-79.19"/>
    <n v="7.59"/>
    <n v="-26.580000000000002"/>
    <n v="943011.13"/>
    <n v="94368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88"/>
    <n v="1135064"/>
    <n v="944367"/>
    <n v="1052149"/>
    <n v="0"/>
    <n v="0"/>
    <n v="0"/>
    <n v="0"/>
    <n v="0"/>
    <n v="0"/>
    <n v="0"/>
    <n v="0"/>
    <n v="0"/>
    <n v="3131580"/>
    <n v="20794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4"/>
    <x v="0"/>
    <x v="1"/>
    <s v="TEC 2024 0+12 Capital Reforecast V2 (active)"/>
    <m/>
    <n v="10084003.630000001"/>
    <n v="10084003.67"/>
    <n v="10084003.67"/>
    <n v="10084003.67"/>
    <n v="10084003.67"/>
    <n v="10084003.67"/>
    <n v="10084003.67"/>
    <n v="10084003.67"/>
    <n v="10084003.67"/>
    <n v="10084003.67"/>
    <n v="10084003.67"/>
    <n v="10084003.67"/>
    <n v="121008044"/>
    <n v="20168007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88"/>
    <n v="11404171"/>
    <n v="12392235"/>
    <n v="12992445"/>
    <n v="0"/>
    <n v="0"/>
    <n v="0"/>
    <n v="0"/>
    <n v="0"/>
    <n v="0"/>
    <n v="0"/>
    <n v="0"/>
    <n v="0"/>
    <n v="36788851"/>
    <n v="237964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6"/>
    <x v="0"/>
    <x v="1"/>
    <s v="TEC 2024 0+12 Capital Reforecast V2 (active)"/>
    <m/>
    <n v="11492451.630000001"/>
    <n v="11492451.67"/>
    <n v="11492451.67"/>
    <n v="11492451.67"/>
    <n v="11492451.67"/>
    <n v="11492451.67"/>
    <n v="11492451.67"/>
    <n v="11492451.67"/>
    <n v="11492451.67"/>
    <n v="11492451.67"/>
    <n v="11492451.67"/>
    <n v="11492451.67"/>
    <n v="137909420"/>
    <n v="22984903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5"/>
    <x v="0"/>
    <x v="1"/>
    <s v="TEC 2024 0+12 Capital Reforecast V2 (active)"/>
    <m/>
    <n v="11495431.630000001"/>
    <n v="11495431.67"/>
    <n v="11495431.67"/>
    <n v="11495431.67"/>
    <n v="11495431.67"/>
    <n v="11495431.67"/>
    <n v="11495431.67"/>
    <n v="11495431.67"/>
    <n v="11495431.67"/>
    <n v="11495431.67"/>
    <n v="11495431.67"/>
    <n v="11495431.67"/>
    <n v="137945180"/>
    <n v="22990863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3"/>
    <x v="0"/>
    <x v="1"/>
    <s v="TEC 2024 0+12 Capital Reforecast V2 (active)"/>
    <m/>
    <n v="11680714.369999999"/>
    <n v="11680714.33"/>
    <n v="11680714.33"/>
    <n v="11680714.33"/>
    <n v="11680714.33"/>
    <n v="11680714.33"/>
    <n v="11680714.33"/>
    <n v="11680714.33"/>
    <n v="11680714.33"/>
    <n v="11680714.33"/>
    <n v="11680714.33"/>
    <n v="11680714.33"/>
    <n v="140168572"/>
    <n v="23361428.6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7"/>
    <x v="0"/>
    <x v="1"/>
    <s v="TEC 2024 0+12 Capital Reforecast V2 (active)"/>
    <m/>
    <n v="11842101.630000001"/>
    <n v="11842101.67"/>
    <n v="11842101.67"/>
    <n v="11842101.67"/>
    <n v="11842101.67"/>
    <n v="11842101.67"/>
    <n v="11842101.67"/>
    <n v="11842101.67"/>
    <n v="11842101.67"/>
    <n v="11842101.67"/>
    <n v="11842101.67"/>
    <n v="11842101.67"/>
    <n v="142105220"/>
    <n v="23684203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8"/>
    <x v="0"/>
    <x v="1"/>
    <s v="TEC 2024 0+12 Capital Reforecast V2 (active)"/>
    <m/>
    <n v="12148760.380000001"/>
    <n v="12148760.42"/>
    <n v="12148760.42"/>
    <n v="12148760.42"/>
    <n v="12148760.42"/>
    <n v="12148760.42"/>
    <n v="12148760.42"/>
    <n v="12148760.42"/>
    <n v="12148760.42"/>
    <n v="12148760.42"/>
    <n v="12148760.42"/>
    <n v="12148760.42"/>
    <n v="145785125"/>
    <n v="24297520.8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9"/>
    <x v="0"/>
    <x v="1"/>
    <s v="TEC 2024 0+12 Capital Reforecast V2 (active)"/>
    <m/>
    <n v="50717552"/>
    <n v="50717552"/>
    <n v="50717552"/>
    <n v="0"/>
    <n v="0"/>
    <n v="0"/>
    <n v="0"/>
    <n v="0"/>
    <n v="0"/>
    <n v="0"/>
    <n v="0"/>
    <n v="0"/>
    <n v="152152656"/>
    <n v="101435104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0"/>
    <x v="0"/>
    <s v="TEC 2024 0+12 Capital Reforecast V2 (active)"/>
    <m/>
    <n v="0"/>
    <n v="0"/>
    <n v="153460.96"/>
    <n v="158460.96"/>
    <n v="158460.96"/>
    <n v="158460.96"/>
    <n v="5000"/>
    <n v="5000"/>
    <n v="5000"/>
    <n v="5000"/>
    <n v="0"/>
    <n v="0"/>
    <n v="648843.84"/>
    <n v="0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0"/>
    <x v="2"/>
    <s v="TEC 2024 0+12 Capital Reforecast V2 (active)"/>
    <m/>
    <n v="78431.790000000008"/>
    <n v="78431.820000000007"/>
    <n v="78431.820000000007"/>
    <n v="78431.820000000007"/>
    <n v="78431.820000000007"/>
    <n v="78431.820000000007"/>
    <n v="78431.820000000007"/>
    <n v="78431.820000000007"/>
    <n v="78431.820000000007"/>
    <n v="78431.820000000007"/>
    <n v="78431.820000000007"/>
    <n v="78431.820000000007"/>
    <n v="941181.81"/>
    <n v="156863.6100000000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0"/>
    <x v="7"/>
    <s v="TEC 2024 0+12 Capital Reforecast V2 (active)"/>
    <m/>
    <n v="100000"/>
    <n v="105000"/>
    <n v="110000"/>
    <n v="85000"/>
    <n v="85000"/>
    <n v="85000"/>
    <n v="10000"/>
    <n v="10000"/>
    <n v="5000"/>
    <n v="0"/>
    <n v="0"/>
    <n v="0"/>
    <n v="595000"/>
    <n v="205000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7"/>
    <x v="0"/>
    <x v="1"/>
    <s v="TEC 2024 0+12 Capital Reforecast V2 (active)"/>
    <m/>
    <n v="2498945"/>
    <n v="2498945"/>
    <n v="2498945"/>
    <n v="2498945"/>
    <n v="2498945"/>
    <n v="2498945"/>
    <n v="2498945"/>
    <n v="2498945"/>
    <n v="2498945"/>
    <n v="2498945"/>
    <n v="2498945"/>
    <n v="2498945"/>
    <n v="29987340"/>
    <n v="4997890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4"/>
    <x v="0"/>
    <x v="1"/>
    <s v="TEC 2024 0+12 Capital Reforecast V2 (active)"/>
    <m/>
    <n v="2499039.13"/>
    <n v="2499039.17"/>
    <n v="2499039.17"/>
    <n v="2499039.17"/>
    <n v="2499039.17"/>
    <n v="2499039.17"/>
    <n v="2499039.17"/>
    <n v="2499039.17"/>
    <n v="2499039.17"/>
    <n v="2499039.17"/>
    <n v="2499039.17"/>
    <n v="2499039.17"/>
    <n v="29988470"/>
    <n v="4998078.3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6"/>
    <x v="0"/>
    <x v="1"/>
    <s v="TEC 2024 0+12 Capital Reforecast V2 (active)"/>
    <m/>
    <n v="2499418.37"/>
    <n v="2499418.33"/>
    <n v="2499418.33"/>
    <n v="2499418.33"/>
    <n v="2499418.33"/>
    <n v="2499418.33"/>
    <n v="2499418.33"/>
    <n v="2499418.33"/>
    <n v="2499418.33"/>
    <n v="2499418.33"/>
    <n v="2499418.33"/>
    <n v="2499418.33"/>
    <n v="29993020"/>
    <n v="4998836.7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3"/>
    <x v="0"/>
    <x v="1"/>
    <s v="TEC 2024 0+12 Capital Reforecast V2 (active)"/>
    <m/>
    <n v="2499722.31"/>
    <n v="2499722.31"/>
    <n v="2499722.31"/>
    <n v="2499722.31"/>
    <n v="2499722.31"/>
    <n v="2499722.31"/>
    <n v="2499722.31"/>
    <n v="2499722.31"/>
    <n v="2499722.31"/>
    <n v="2499722.31"/>
    <n v="2499722.31"/>
    <n v="2499722.31"/>
    <n v="29996667.719999999"/>
    <n v="4999444.6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5"/>
    <x v="0"/>
    <x v="1"/>
    <s v="TEC 2024 0+12 Capital Reforecast V2 (active)"/>
    <m/>
    <n v="2540808.29"/>
    <n v="2540808.33"/>
    <n v="2540808.33"/>
    <n v="2540808.33"/>
    <n v="2540808.33"/>
    <n v="2540808.33"/>
    <n v="2540808.33"/>
    <n v="2540808.33"/>
    <n v="2540808.33"/>
    <n v="2540808.33"/>
    <n v="2540808.33"/>
    <n v="2540808.33"/>
    <n v="30489699.920000002"/>
    <n v="5081616.6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9"/>
    <x v="0"/>
    <x v="1"/>
    <s v="TEC 2024 0+12 Capital Reforecast V2 (active)"/>
    <m/>
    <n v="3082695.37"/>
    <n v="3082695.33"/>
    <n v="3082695.33"/>
    <n v="3082695.33"/>
    <n v="3082695.33"/>
    <n v="3082695.33"/>
    <n v="3082695.33"/>
    <n v="3082695.33"/>
    <n v="3082695.33"/>
    <n v="3082695.33"/>
    <n v="3082695.33"/>
    <n v="3082695.33"/>
    <n v="36992344"/>
    <n v="6165390.700000000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8"/>
    <x v="0"/>
    <x v="1"/>
    <s v="TEC 2024 0+12 Capital Reforecast V2 (active)"/>
    <m/>
    <n v="3082906.25"/>
    <n v="3082906.25"/>
    <n v="3082906.25"/>
    <n v="3082906.25"/>
    <n v="3082906.25"/>
    <n v="3082906.25"/>
    <n v="3082906.25"/>
    <n v="3082906.25"/>
    <n v="3082906.25"/>
    <n v="3082906.25"/>
    <n v="3082906.25"/>
    <n v="3082906.25"/>
    <n v="36994875"/>
    <n v="6165812.5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7"/>
    <x v="0"/>
    <x v="1"/>
    <s v="TEC 2024 0+12 Capital Reforecast V2 (active)"/>
    <m/>
    <n v="55416.630000000005"/>
    <n v="55416.67"/>
    <n v="55416.67"/>
    <n v="55416.67"/>
    <n v="55416.67"/>
    <n v="55416.67"/>
    <n v="55416.67"/>
    <n v="55416.67"/>
    <n v="55416.67"/>
    <n v="55416.67"/>
    <n v="55416.67"/>
    <n v="55416.67"/>
    <n v="665000"/>
    <n v="110833.3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4"/>
    <x v="0"/>
    <x v="1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9"/>
    <x v="0"/>
    <x v="1"/>
    <s v="TEC 2024 0+12 Capital Reforecast V2 (active)"/>
    <m/>
    <n v="71250"/>
    <n v="71250"/>
    <n v="71250"/>
    <n v="71250"/>
    <n v="71250"/>
    <n v="71250"/>
    <n v="71250"/>
    <n v="71250"/>
    <n v="71250"/>
    <n v="71250"/>
    <n v="71250"/>
    <n v="71250"/>
    <n v="855000"/>
    <n v="142500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3"/>
    <x v="0"/>
    <x v="1"/>
    <s v="TEC 2024 0+12 Capital Reforecast V2 (active)"/>
    <m/>
    <n v="245416.67"/>
    <n v="245416.67"/>
    <n v="245416.67"/>
    <n v="245416.67"/>
    <n v="245416.67"/>
    <n v="245416.67"/>
    <n v="245416.67"/>
    <n v="245416.67"/>
    <n v="245416.67"/>
    <n v="245416.67"/>
    <n v="245416.67"/>
    <n v="245416.67"/>
    <n v="2945000.04"/>
    <n v="490833.34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5"/>
    <x v="0"/>
    <x v="1"/>
    <s v="TEC 2024 0+12 Capital Reforecast V2 (active)"/>
    <m/>
    <n v="277083.33"/>
    <n v="277083.33"/>
    <n v="277083.33"/>
    <n v="277083.33"/>
    <n v="277083.33"/>
    <n v="277083.33"/>
    <n v="277083.33"/>
    <n v="277083.33"/>
    <n v="277083.33"/>
    <n v="277083.33"/>
    <n v="277083.33"/>
    <n v="277083.33"/>
    <n v="3324999.96"/>
    <n v="554166.66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6"/>
    <x v="0"/>
    <x v="1"/>
    <s v="TEC 2024 0+12 Capital Reforecast V2 (active)"/>
    <m/>
    <n v="395833.37"/>
    <n v="395833.33"/>
    <n v="395833.33"/>
    <n v="395833.33"/>
    <n v="395833.33"/>
    <n v="395833.33"/>
    <n v="395833.33"/>
    <n v="395833.33"/>
    <n v="395833.33"/>
    <n v="395833.33"/>
    <n v="395833.33"/>
    <n v="395833.33"/>
    <n v="4750000"/>
    <n v="791666.7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8"/>
    <x v="0"/>
    <x v="1"/>
    <s v="TEC 2024 0+12 Capital Reforecast V2 (active)"/>
    <m/>
    <n v="601666.63"/>
    <n v="601666.67000000004"/>
    <n v="601666.67000000004"/>
    <n v="601666.67000000004"/>
    <n v="601666.67000000004"/>
    <n v="601666.67000000004"/>
    <n v="601666.67000000004"/>
    <n v="601666.67000000004"/>
    <n v="601666.67000000004"/>
    <n v="601666.67000000004"/>
    <n v="601666.67000000004"/>
    <n v="601666.67000000004"/>
    <n v="7220000"/>
    <n v="1203333.3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616.24"/>
    <n v="4279.8"/>
    <n v="7587.31"/>
    <n v="-9030.26"/>
    <n v="-2864.25"/>
    <n v="0"/>
    <n v="27.5"/>
    <n v="-27.5"/>
    <n v="0"/>
    <n v="42"/>
    <n v="0"/>
    <n v="-42"/>
    <n v="-643.64"/>
    <n v="3663.5600000000004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-25.5"/>
    <n v="10651.19"/>
    <n v="0"/>
    <n v="0"/>
    <n v="-13974.84"/>
    <n v="0"/>
    <n v="-114.22"/>
    <n v="667.42"/>
    <n v="0"/>
    <n v="-6552.74"/>
    <n v="851.1"/>
    <n v="0"/>
    <n v="-8497.59"/>
    <n v="10625.69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-16505.29"/>
    <n v="0"/>
    <n v="0"/>
    <n v="322.83"/>
    <n v="312.86"/>
    <n v="-3116.11"/>
    <n v="0"/>
    <n v="0"/>
    <n v="0.01"/>
    <n v="321"/>
    <n v="177"/>
    <n v="-18487.7"/>
    <n v="-16505.29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312.86"/>
    <n v="-312.86"/>
    <n v="0"/>
    <n v="0"/>
    <n v="0"/>
    <n v="291"/>
    <n v="-291"/>
    <n v="0"/>
    <n v="0"/>
    <n v="0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"/>
    <n v="2.67"/>
    <n v="0"/>
    <n v="0"/>
    <n v="0"/>
    <n v="-1.2"/>
    <n v="0"/>
    <n v="0"/>
    <n v="0"/>
    <n v="0"/>
    <n v="0.74"/>
    <n v="0"/>
    <n v="2.21"/>
    <n v="2.67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0"/>
    <n v="223.22"/>
    <n v="0"/>
    <n v="0"/>
    <n v="0"/>
    <n v="-118.34"/>
    <n v="0"/>
    <n v="0"/>
    <n v="0"/>
    <n v="0"/>
    <n v="0.44"/>
    <n v="55.27"/>
    <n v="160.59"/>
    <n v="223.22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0"/>
    <n v="243.1"/>
    <n v="0"/>
    <n v="0"/>
    <n v="0"/>
    <n v="-128.65"/>
    <n v="0"/>
    <n v="0"/>
    <n v="0"/>
    <n v="0"/>
    <n v="64.760000000000005"/>
    <n v="0"/>
    <n v="179.21"/>
    <n v="243.1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0"/>
    <n v="783.68000000000006"/>
    <n v="0"/>
    <n v="0"/>
    <n v="0"/>
    <n v="571.89"/>
    <n v="0"/>
    <n v="0"/>
    <n v="0"/>
    <n v="0"/>
    <n v="156.55000000000001"/>
    <n v="0"/>
    <n v="1512.1200000000001"/>
    <n v="783.68000000000006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68"/>
    <n v="1.49"/>
    <n v="1.1500000000000001"/>
    <n v="0.84"/>
    <n v="1.24"/>
    <n v="1.61"/>
    <n v="1.47"/>
    <n v="0.85"/>
    <n v="0"/>
    <n v="0"/>
    <n v="0"/>
    <n v="0"/>
    <n v="10.33"/>
    <n v="3.17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84.600000000000009"/>
    <n v="120.21000000000001"/>
    <n v="130.28"/>
    <n v="101.92"/>
    <n v="116.71000000000001"/>
    <n v="161"/>
    <n v="126.26"/>
    <n v="28.12"/>
    <n v="0"/>
    <n v="0"/>
    <n v="0"/>
    <n v="0"/>
    <n v="869.1"/>
    <n v="204.81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25.34"/>
    <n v="143.33000000000001"/>
    <n v="140.34"/>
    <n v="114.65"/>
    <n v="123.83"/>
    <n v="179.86"/>
    <n v="142.26"/>
    <n v="29.41"/>
    <n v="0"/>
    <n v="0"/>
    <n v="0"/>
    <n v="0"/>
    <n v="999.02"/>
    <n v="268.67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164.17000000000002"/>
    <n v="362.71"/>
    <n v="416.7"/>
    <n v="308.83"/>
    <n v="400.41"/>
    <n v="550.74"/>
    <n v="410.90000000000003"/>
    <n v="95.61"/>
    <n v="0"/>
    <n v="0"/>
    <n v="0"/>
    <n v="0"/>
    <n v="2710.07"/>
    <n v="526.88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1588.53"/>
    <n v="8317.7900000000009"/>
    <n v="99.070000000000007"/>
    <n v="4351.2700000000004"/>
    <n v="16.440000000000001"/>
    <n v="-16.809999999999999"/>
    <n v="16.55"/>
    <n v="0"/>
    <n v="0"/>
    <n v="13419.66"/>
    <n v="-11.040000000000001"/>
    <n v="99.41"/>
    <n v="27880.87"/>
    <n v="9906.3200000000015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1605.63"/>
    <n v="7933.9800000000005"/>
    <n v="4963.4000000000005"/>
    <n v="8603.7000000000007"/>
    <n v="4251.82"/>
    <n v="-14725.09"/>
    <n v="750.16"/>
    <n v="-112.7"/>
    <n v="0"/>
    <n v="2397"/>
    <n v="2488.1"/>
    <n v="1702.5"/>
    <n v="19858.5"/>
    <n v="9539.61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4"/>
    <s v="TEC 2024 0+12 Capital Reforecast V2 (active)"/>
    <m/>
    <n v="-84"/>
    <n v="0"/>
    <n v="0"/>
    <n v="0"/>
    <n v="180"/>
    <n v="-150"/>
    <n v="-30"/>
    <n v="0"/>
    <n v="0"/>
    <n v="0"/>
    <n v="0"/>
    <n v="0"/>
    <n v="-84"/>
    <n v="-84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-0.33"/>
    <n v="-0.66"/>
    <n v="0"/>
    <n v="0"/>
    <n v="0"/>
    <n v="0"/>
    <n v="-3.2800000000000002"/>
    <n v="-0.16"/>
    <n v="0"/>
    <n v="-4.43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252"/>
    <n v="0"/>
    <n v="0"/>
    <n v="0"/>
    <n v="0"/>
    <n v="42"/>
    <n v="-63"/>
    <n v="0"/>
    <n v="231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1.97"/>
    <n v="0"/>
    <n v="80.91"/>
    <n v="0"/>
    <n v="0.34"/>
    <n v="2.4700000000000002"/>
    <n v="-1.81"/>
    <n v="-0.13"/>
    <n v="0.84"/>
    <n v="84.59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52"/>
    <n v="-252"/>
    <n v="0"/>
    <n v="0"/>
    <n v="42"/>
    <n v="147"/>
    <n v="-105"/>
    <n v="-84"/>
    <n v="84"/>
    <n v="84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1"/>
    <s v="TEC 2024 0+12 Capital Reforecast V2 (active)"/>
    <m/>
    <n v="2.44"/>
    <n v="1.49"/>
    <n v="1.87"/>
    <n v="0.84"/>
    <n v="1.24"/>
    <n v="1.61"/>
    <n v="1.47"/>
    <n v="0.85"/>
    <n v="0"/>
    <n v="0"/>
    <n v="0"/>
    <n v="0"/>
    <n v="11.81"/>
    <n v="3.9299999999999997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2"/>
    <s v="TEC 2024 0+12 Capital Reforecast V2 (active)"/>
    <m/>
    <n v="84"/>
    <n v="90.3"/>
    <n v="0"/>
    <n v="-42"/>
    <n v="-84"/>
    <n v="180"/>
    <n v="30"/>
    <n v="-90"/>
    <n v="0"/>
    <n v="-288.3"/>
    <n v="-21"/>
    <n v="-90"/>
    <n v="-231"/>
    <n v="174.3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5"/>
    <s v="TEC 2024 0+12 Capital Reforecast V2 (active)"/>
    <m/>
    <n v="159.91"/>
    <n v="120.21000000000001"/>
    <n v="212.04"/>
    <n v="101.92"/>
    <n v="116.71000000000001"/>
    <n v="161"/>
    <n v="126.26"/>
    <n v="28.12"/>
    <n v="0"/>
    <n v="0"/>
    <n v="0"/>
    <n v="0"/>
    <n v="1026.17"/>
    <n v="280.12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6"/>
    <s v="TEC 2024 0+12 Capital Reforecast V2 (active)"/>
    <m/>
    <n v="207.21"/>
    <n v="143.33000000000001"/>
    <n v="228.43"/>
    <n v="114.65"/>
    <n v="123.83"/>
    <n v="179.86"/>
    <n v="142.26"/>
    <n v="29.41"/>
    <n v="0"/>
    <n v="0"/>
    <n v="0"/>
    <n v="0"/>
    <n v="1168.98"/>
    <n v="350.54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7"/>
    <s v="TEC 2024 0+12 Capital Reforecast V2 (active)"/>
    <m/>
    <n v="529.11"/>
    <n v="362.71"/>
    <n v="678.23"/>
    <n v="308.83"/>
    <n v="400.41"/>
    <n v="550.74"/>
    <n v="410.90000000000003"/>
    <n v="95.61"/>
    <n v="0"/>
    <n v="0"/>
    <n v="0"/>
    <n v="0"/>
    <n v="3336.54"/>
    <n v="891.81999999999994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-0.91"/>
    <n v="0"/>
    <n v="0"/>
    <n v="0"/>
    <n v="0"/>
    <n v="0"/>
    <n v="0"/>
    <n v="0"/>
    <n v="-0.91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796.17000000000007"/>
    <n v="1083"/>
    <n v="0"/>
    <n v="-120"/>
    <n v="-234"/>
    <n v="0"/>
    <n v="0"/>
    <n v="0"/>
    <n v="1525.17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843"/>
    <n v="-843"/>
    <n v="0"/>
    <n v="0"/>
    <n v="0"/>
    <n v="0"/>
    <n v="0"/>
    <n v="0"/>
    <n v="0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31"/>
    <n v="-231"/>
    <n v="0"/>
    <n v="0"/>
    <n v="0"/>
    <n v="0"/>
    <n v="0"/>
    <n v="0"/>
    <n v="0"/>
    <n v="0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0"/>
    <n v="163.98"/>
    <n v="0"/>
    <n v="0"/>
    <n v="126"/>
    <n v="0"/>
    <n v="0"/>
    <n v="0"/>
    <n v="707.12"/>
    <n v="0"/>
    <n v="0"/>
    <n v="0"/>
    <n v="997.1"/>
    <n v="163.98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1"/>
    <s v="TEC 2024 0+12 Capital Reforecast V2 (active)"/>
    <m/>
    <n v="1.76"/>
    <n v="0"/>
    <n v="0.72"/>
    <n v="0"/>
    <n v="0.72"/>
    <n v="0.99"/>
    <n v="0.79"/>
    <n v="0"/>
    <n v="0"/>
    <n v="0"/>
    <n v="0"/>
    <n v="0"/>
    <n v="4.9800000000000004"/>
    <n v="1.76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3.44"/>
    <n v="5.0200000000000005"/>
    <n v="277.16000000000003"/>
    <n v="0"/>
    <n v="0"/>
    <n v="0"/>
    <n v="0"/>
    <n v="0"/>
    <n v="0"/>
    <n v="0"/>
    <n v="0"/>
    <n v="0"/>
    <n v="285.62"/>
    <n v="8.4600000000000009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8.7900000000000009"/>
    <n v="0.33"/>
    <n v="0"/>
    <n v="1.81"/>
    <n v="-1.24"/>
    <n v="2093.81"/>
    <n v="0"/>
    <n v="0"/>
    <n v="11.870000000000001"/>
    <n v="0"/>
    <n v="-4403.5200000000004"/>
    <n v="10991.630000000001"/>
    <n v="8703.48"/>
    <n v="9.120000000000001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5"/>
    <s v="TEC 2024 0+12 Capital Reforecast V2 (active)"/>
    <m/>
    <n v="115.07000000000001"/>
    <n v="0"/>
    <n v="81.77"/>
    <n v="0"/>
    <n v="67.570000000000007"/>
    <n v="98.89"/>
    <n v="67.75"/>
    <n v="0"/>
    <n v="0"/>
    <n v="0"/>
    <n v="0"/>
    <n v="0"/>
    <n v="431.05"/>
    <n v="115.07000000000001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6"/>
    <s v="TEC 2024 0+12 Capital Reforecast V2 (active)"/>
    <m/>
    <n v="149.1"/>
    <n v="0"/>
    <n v="88.08"/>
    <n v="0"/>
    <n v="71.69"/>
    <n v="110.47"/>
    <n v="76.34"/>
    <n v="0"/>
    <n v="0"/>
    <n v="0"/>
    <n v="0"/>
    <n v="0"/>
    <n v="495.68"/>
    <n v="149.1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257.36"/>
    <n v="419.27"/>
    <n v="0"/>
    <n v="0"/>
    <n v="0"/>
    <n v="0"/>
    <n v="0"/>
    <n v="0"/>
    <n v="0"/>
    <n v="0"/>
    <n v="0"/>
    <n v="167.22"/>
    <n v="843.85"/>
    <n v="676.63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275.89"/>
    <n v="456.6"/>
    <n v="0"/>
    <n v="0"/>
    <n v="0"/>
    <n v="0"/>
    <n v="0"/>
    <n v="0"/>
    <n v="0"/>
    <n v="0"/>
    <n v="0"/>
    <n v="0"/>
    <n v="732.49"/>
    <n v="732.49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7"/>
    <s v="TEC 2024 0+12 Capital Reforecast V2 (active)"/>
    <m/>
    <n v="380.73"/>
    <n v="0"/>
    <n v="261.53000000000003"/>
    <n v="0"/>
    <n v="231.82"/>
    <n v="338.26"/>
    <n v="220.49"/>
    <n v="0"/>
    <n v="0"/>
    <n v="0"/>
    <n v="0"/>
    <n v="0"/>
    <n v="1432.83"/>
    <n v="380.73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966.57"/>
    <n v="1471.95"/>
    <n v="0"/>
    <n v="0"/>
    <n v="1474.46"/>
    <n v="0"/>
    <n v="0"/>
    <n v="0"/>
    <n v="0"/>
    <n v="0"/>
    <n v="0"/>
    <n v="0"/>
    <n v="3912.98"/>
    <n v="2438.52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21945.48"/>
    <n v="18448.75"/>
    <n v="-21557.03"/>
    <n v="-1056.17"/>
    <n v="-29807.9"/>
    <n v="0"/>
    <n v="0"/>
    <n v="0"/>
    <n v="2246.09"/>
    <n v="-2246.09"/>
    <n v="0"/>
    <n v="0"/>
    <n v="-55917.83"/>
    <n v="-3496.7299999999996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-105.39"/>
    <n v="0"/>
    <n v="0"/>
    <n v="0"/>
    <n v="147"/>
    <n v="1386.8500000000001"/>
    <n v="0"/>
    <n v="0"/>
    <n v="1428.46"/>
    <n v="0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-3.34"/>
    <n v="0"/>
    <n v="0"/>
    <n v="0"/>
    <n v="0"/>
    <n v="0"/>
    <n v="0"/>
    <n v="0"/>
    <n v="-3.34"/>
    <n v="0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-11002.08"/>
    <n v="147"/>
    <n v="-117"/>
    <n v="-30"/>
    <n v="0"/>
    <n v="0"/>
    <n v="-11002.08"/>
    <n v="0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76"/>
    <n v="0"/>
    <n v="0.72"/>
    <n v="0.02"/>
    <n v="1.44"/>
    <n v="0.99"/>
    <n v="0.79"/>
    <n v="0"/>
    <n v="0"/>
    <n v="0"/>
    <n v="0"/>
    <n v="0"/>
    <n v="5.72"/>
    <n v="1.76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4.18"/>
    <n v="0"/>
    <n v="0"/>
    <n v="233.88"/>
    <n v="0"/>
    <n v="0"/>
    <n v="0"/>
    <n v="0"/>
    <n v="0"/>
    <n v="0"/>
    <n v="0.74"/>
    <n v="0"/>
    <n v="238.8"/>
    <n v="4.18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115.07000000000001"/>
    <n v="0"/>
    <n v="81.77"/>
    <n v="2.72"/>
    <n v="135.14000000000001"/>
    <n v="98.89"/>
    <n v="67.75"/>
    <n v="0"/>
    <n v="0"/>
    <n v="0"/>
    <n v="0"/>
    <n v="0"/>
    <n v="501.34000000000003"/>
    <n v="115.07000000000001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49.1"/>
    <n v="0"/>
    <n v="88.08"/>
    <n v="3.06"/>
    <n v="143.38"/>
    <n v="110.47"/>
    <n v="76.34"/>
    <n v="0"/>
    <n v="0"/>
    <n v="0"/>
    <n v="0"/>
    <n v="0"/>
    <n v="570.43000000000006"/>
    <n v="149.1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312.35000000000002"/>
    <n v="0"/>
    <n v="0"/>
    <n v="0"/>
    <n v="0"/>
    <n v="0"/>
    <n v="0"/>
    <n v="0"/>
    <n v="0"/>
    <n v="0"/>
    <n v="0.44"/>
    <n v="77.3"/>
    <n v="390.09000000000003"/>
    <n v="312.35000000000002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334.84000000000003"/>
    <n v="0"/>
    <n v="0"/>
    <n v="0"/>
    <n v="0"/>
    <n v="0"/>
    <n v="0"/>
    <n v="0"/>
    <n v="0"/>
    <n v="0"/>
    <n v="64.760000000000005"/>
    <n v="0"/>
    <n v="399.6"/>
    <n v="334.84000000000003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380.73"/>
    <n v="0"/>
    <n v="261.53000000000003"/>
    <n v="8.25"/>
    <n v="463.62"/>
    <n v="338.26"/>
    <n v="220.49"/>
    <n v="0"/>
    <n v="0"/>
    <n v="0"/>
    <n v="0"/>
    <n v="0"/>
    <n v="1672.88"/>
    <n v="380.73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173.1100000000001"/>
    <n v="0"/>
    <n v="0"/>
    <n v="0"/>
    <n v="0"/>
    <n v="674.26"/>
    <n v="0"/>
    <n v="0"/>
    <n v="0"/>
    <n v="0"/>
    <n v="156.55000000000001"/>
    <n v="0"/>
    <n v="2003.92"/>
    <n v="1173.1100000000001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13566.98"/>
    <n v="-647.09"/>
    <n v="-0.66"/>
    <n v="-12.35"/>
    <n v="-18910.38"/>
    <n v="0"/>
    <n v="0"/>
    <n v="0"/>
    <n v="-186.32"/>
    <n v="11.450000000000001"/>
    <n v="-5.87"/>
    <n v="-13873.68"/>
    <n v="-20057.920000000002"/>
    <n v="12919.89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23699.43"/>
    <n v="-562.48"/>
    <n v="19982.810000000001"/>
    <n v="61.85"/>
    <n v="29694.14"/>
    <n v="37.480000000000004"/>
    <n v="0"/>
    <n v="0"/>
    <n v="-13345.73"/>
    <n v="3205.83"/>
    <n v="1322.3"/>
    <n v="4489.45"/>
    <n v="68585.08"/>
    <n v="23136.95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0"/>
    <x v="4"/>
    <s v="TEC 2024 0+12 Capital Reforecast V2 (active)"/>
    <m/>
    <n v="-168"/>
    <n v="0"/>
    <n v="0"/>
    <n v="0"/>
    <n v="30"/>
    <n v="-30"/>
    <n v="0"/>
    <n v="0"/>
    <n v="0"/>
    <n v="0"/>
    <n v="0"/>
    <n v="0"/>
    <n v="-168"/>
    <n v="-168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0"/>
    <x v="0"/>
    <s v="TEC 2024 0+12 Capital Reforecast V2 (active)"/>
    <m/>
    <n v="-1.48"/>
    <n v="0"/>
    <n v="0"/>
    <n v="0"/>
    <n v="0"/>
    <n v="0"/>
    <n v="0"/>
    <n v="0"/>
    <n v="0"/>
    <n v="0"/>
    <n v="0"/>
    <n v="-0.21"/>
    <n v="-1.69"/>
    <n v="-1.48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.69"/>
    <n v="1.69"/>
    <n v="0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68"/>
    <n v="168"/>
    <n v="0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0"/>
    <x v="2"/>
    <s v="TEC 2024 0+12 Capital Reforecast V2 (active)"/>
    <m/>
    <n v="21"/>
    <n v="0"/>
    <n v="0"/>
    <n v="0"/>
    <n v="0"/>
    <n v="30"/>
    <n v="0"/>
    <n v="0"/>
    <n v="0"/>
    <n v="0"/>
    <n v="0"/>
    <n v="-21"/>
    <n v="30"/>
    <n v="21"/>
  </r>
  <r>
    <s v="Spend"/>
    <x v="0"/>
    <s v="PRE-09621"/>
    <x v="3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0"/>
    <x v="2"/>
    <s v="TEC 2024 0+12 Capital Reforecast V2 (active)"/>
    <m/>
    <n v="0"/>
    <n v="0"/>
    <n v="0"/>
    <n v="0"/>
    <n v="-21"/>
    <n v="0"/>
    <n v="0"/>
    <n v="0"/>
    <n v="0"/>
    <n v="0"/>
    <n v="0"/>
    <n v="0"/>
    <n v="-21"/>
    <n v="0"/>
  </r>
  <r>
    <s v="Spend"/>
    <x v="0"/>
    <s v="PRE-09621"/>
    <x v="3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0"/>
    <x v="7"/>
    <s v="TEC 2024 0+12 Capital Reforecast V2 (active)"/>
    <m/>
    <n v="61.33"/>
    <n v="0"/>
    <n v="0"/>
    <n v="0"/>
    <n v="0"/>
    <n v="0"/>
    <n v="0"/>
    <n v="0"/>
    <n v="0"/>
    <n v="0"/>
    <n v="0"/>
    <n v="0"/>
    <n v="61.33"/>
    <n v="61.33"/>
  </r>
  <r>
    <s v="Spend"/>
    <x v="0"/>
    <s v="PRE-09622"/>
    <x v="33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0"/>
    <x v="0"/>
    <s v="TEC 2024 0+12 Capital Reforecast V2 (active)"/>
    <m/>
    <n v="-10025.98"/>
    <n v="0"/>
    <n v="0"/>
    <n v="0"/>
    <n v="0"/>
    <n v="0"/>
    <n v="0"/>
    <n v="0"/>
    <n v="0"/>
    <n v="0"/>
    <n v="0"/>
    <n v="0"/>
    <n v="-10025.98"/>
    <n v="-10025.98"/>
  </r>
  <r>
    <s v="Spend"/>
    <x v="0"/>
    <s v="PRE-09622"/>
    <x v="33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21"/>
    <n v="0"/>
    <n v="0"/>
    <n v="-21"/>
    <n v="0"/>
    <n v="0"/>
    <n v="0"/>
    <n v="0"/>
    <n v="0"/>
    <n v="0"/>
    <n v="0"/>
  </r>
  <r>
    <s v="Spend"/>
    <x v="0"/>
    <s v="PRE-09622"/>
    <x v="33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0"/>
    <x v="7"/>
    <s v="TEC 2024 0+12 Capital Reforecast V2 (active)"/>
    <m/>
    <n v="76.42"/>
    <n v="0"/>
    <n v="0"/>
    <n v="0"/>
    <n v="540.69000000000005"/>
    <n v="0"/>
    <n v="0"/>
    <n v="600.88"/>
    <n v="0"/>
    <n v="0"/>
    <n v="0"/>
    <n v="0"/>
    <n v="1217.99"/>
    <n v="76.42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0"/>
    <s v="TEC 2024 0+12 Capital Reforecast V2 (active)"/>
    <m/>
    <n v="0"/>
    <n v="1098.3700000000001"/>
    <n v="0"/>
    <n v="0"/>
    <n v="0"/>
    <n v="0"/>
    <n v="0"/>
    <n v="0"/>
    <n v="0"/>
    <n v="0"/>
    <n v="0"/>
    <n v="0"/>
    <n v="1098.3700000000001"/>
    <n v="1098.3700000000001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7"/>
    <s v="TEC 2024 0+12 Capital Reforecast V2 (active)"/>
    <m/>
    <n v="24.080000000000002"/>
    <n v="20.18"/>
    <n v="0"/>
    <n v="0"/>
    <n v="0"/>
    <n v="0"/>
    <n v="0"/>
    <n v="635.48"/>
    <n v="0"/>
    <n v="0"/>
    <n v="0"/>
    <n v="0"/>
    <n v="679.74"/>
    <n v="44.260000000000005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4"/>
    <s v="TEC 2024 0+12 Capital Reforecast V2 (active)"/>
    <m/>
    <n v="2705.61"/>
    <n v="-2705.61"/>
    <n v="0"/>
    <n v="0"/>
    <n v="0"/>
    <n v="0"/>
    <n v="0"/>
    <n v="0"/>
    <n v="0"/>
    <n v="0"/>
    <n v="0"/>
    <n v="0"/>
    <n v="0"/>
    <n v="0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2"/>
    <s v="TEC 2024 0+12 Capital Reforecast V2 (active)"/>
    <m/>
    <n v="2705.61"/>
    <n v="0"/>
    <n v="0"/>
    <n v="0"/>
    <n v="0"/>
    <n v="0"/>
    <n v="0"/>
    <n v="0"/>
    <n v="0"/>
    <n v="0"/>
    <n v="0"/>
    <n v="0"/>
    <n v="2705.61"/>
    <n v="2705.61"/>
  </r>
  <r>
    <s v="Spend"/>
    <x v="0"/>
    <s v="PRE-09704"/>
    <x v="3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9-01T00:00:00"/>
    <d v="2021-06-15T00:00:00"/>
    <d v="2021-06-15T00:00:00"/>
    <d v="2022-09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547.85"/>
    <n v="-427.18"/>
    <n v="0"/>
    <n v="0"/>
    <n v="0"/>
    <n v="120.67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4"/>
    <s v="TEC 2024 0+12 Capital Reforecast V2 (active)"/>
    <m/>
    <n v="-14438.86"/>
    <n v="0"/>
    <n v="0"/>
    <n v="0"/>
    <n v="0"/>
    <n v="0"/>
    <n v="0"/>
    <n v="0"/>
    <n v="0"/>
    <n v="0"/>
    <n v="0"/>
    <n v="0"/>
    <n v="-14438.86"/>
    <n v="-14438.86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0"/>
    <n v="0"/>
    <n v="-53.38"/>
    <n v="0"/>
    <n v="0"/>
    <n v="0"/>
    <n v="0"/>
    <n v="245.56"/>
    <n v="40.93"/>
    <n v="0"/>
    <n v="0"/>
    <n v="0"/>
    <n v="233.11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0"/>
    <n v="0"/>
    <n v="-10.25"/>
    <n v="0"/>
    <n v="0"/>
    <n v="4426.41"/>
    <n v="0"/>
    <n v="0"/>
    <n v="0"/>
    <n v="0"/>
    <n v="0"/>
    <n v="0"/>
    <n v="4416.16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0"/>
    <n v="0"/>
    <n v="-1.1300000000000001"/>
    <n v="0"/>
    <n v="0"/>
    <n v="0"/>
    <n v="0"/>
    <n v="3.65"/>
    <n v="0"/>
    <n v="0"/>
    <n v="0"/>
    <n v="0"/>
    <n v="2.52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0"/>
    <n v="0"/>
    <n v="-0.63"/>
    <n v="0"/>
    <n v="0"/>
    <n v="0"/>
    <n v="0"/>
    <n v="2.88"/>
    <n v="0"/>
    <n v="0"/>
    <n v="0"/>
    <n v="0"/>
    <n v="2.25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-2366.98"/>
    <n v="0"/>
    <n v="0"/>
    <n v="-2366.98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869.44"/>
    <n v="0"/>
    <n v="0"/>
    <n v="0"/>
    <n v="0"/>
    <n v="869.44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17386.52"/>
    <n v="0"/>
    <n v="0"/>
    <n v="0"/>
    <n v="0"/>
    <n v="0"/>
    <n v="0"/>
    <n v="0"/>
    <n v="0"/>
    <n v="0"/>
    <n v="0"/>
    <n v="0"/>
    <n v="17386.52"/>
    <n v="17386.52"/>
  </r>
  <r>
    <s v="Spend"/>
    <x v="0"/>
    <s v="PRE-09725"/>
    <x v="3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2"/>
    <s v="TEC 2024 0+12 Capital Reforecast V2 (active)"/>
    <m/>
    <n v="0"/>
    <n v="693.6"/>
    <n v="0"/>
    <n v="0"/>
    <n v="0"/>
    <n v="0"/>
    <n v="0"/>
    <n v="0"/>
    <n v="0"/>
    <n v="0"/>
    <n v="0"/>
    <n v="4039.61"/>
    <n v="4733.21"/>
    <n v="693.6"/>
  </r>
  <r>
    <s v="Spend"/>
    <x v="0"/>
    <s v="PRE-09725"/>
    <x v="3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4"/>
    <s v="TEC 2024 0+12 Capital Reforecast V2 (active)"/>
    <m/>
    <n v="693.6"/>
    <n v="-693.6"/>
    <n v="0"/>
    <n v="0"/>
    <n v="0"/>
    <n v="0"/>
    <n v="0"/>
    <n v="0"/>
    <n v="0"/>
    <n v="0"/>
    <n v="0"/>
    <n v="0"/>
    <n v="0"/>
    <n v="0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1"/>
    <s v="TEC 2024 0+12 Capital Reforecast V2 (active)"/>
    <m/>
    <n v="3.44"/>
    <n v="0"/>
    <n v="0"/>
    <n v="0"/>
    <n v="0"/>
    <n v="0"/>
    <n v="0"/>
    <n v="0"/>
    <n v="0"/>
    <n v="0"/>
    <n v="0"/>
    <n v="0"/>
    <n v="3.44"/>
    <n v="3.44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5"/>
    <s v="TEC 2024 0+12 Capital Reforecast V2 (active)"/>
    <m/>
    <n v="6.18"/>
    <n v="0"/>
    <n v="0"/>
    <n v="0"/>
    <n v="0"/>
    <n v="0"/>
    <n v="0"/>
    <n v="0"/>
    <n v="0"/>
    <n v="0"/>
    <n v="0"/>
    <n v="0"/>
    <n v="6.18"/>
    <n v="6.18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6"/>
    <s v="TEC 2024 0+12 Capital Reforecast V2 (active)"/>
    <m/>
    <n v="275.89"/>
    <n v="0"/>
    <n v="0"/>
    <n v="0"/>
    <n v="0"/>
    <n v="0"/>
    <n v="0"/>
    <n v="0"/>
    <n v="0"/>
    <n v="0"/>
    <n v="0"/>
    <n v="0"/>
    <n v="275.89"/>
    <n v="275.89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7"/>
    <s v="TEC 2024 0+12 Capital Reforecast V2 (active)"/>
    <m/>
    <n v="966.57"/>
    <n v="0"/>
    <n v="0"/>
    <n v="0"/>
    <n v="0"/>
    <n v="0"/>
    <n v="0"/>
    <n v="0"/>
    <n v="0"/>
    <n v="0"/>
    <n v="0"/>
    <n v="0"/>
    <n v="966.57"/>
    <n v="966.57"/>
  </r>
  <r>
    <s v="Spend"/>
    <x v="0"/>
    <s v="PRE-09727"/>
    <x v="3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187.28"/>
    <n v="-187.28"/>
    <n v="0"/>
    <n v="0"/>
    <n v="0"/>
    <n v="0"/>
    <n v="0"/>
    <n v="0"/>
  </r>
  <r>
    <s v="Spend"/>
    <x v="0"/>
    <s v="PRE-09727"/>
    <x v="3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2"/>
    <s v="TEC 2024 0+12 Capital Reforecast V2 (active)"/>
    <m/>
    <n v="0"/>
    <n v="530.34"/>
    <n v="0"/>
    <n v="0"/>
    <n v="0"/>
    <n v="0"/>
    <n v="0"/>
    <n v="187.28"/>
    <n v="0"/>
    <n v="0"/>
    <n v="0"/>
    <n v="187.28"/>
    <n v="904.9"/>
    <n v="530.34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-79"/>
    <n v="0"/>
    <n v="0"/>
    <n v="0"/>
    <n v="0"/>
    <n v="0"/>
    <n v="0"/>
    <n v="0"/>
    <n v="-79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-19.900000000000002"/>
    <n v="0"/>
    <n v="0"/>
    <n v="0"/>
    <n v="0"/>
    <n v="0"/>
    <n v="0"/>
    <n v="0"/>
    <n v="-19.90000000000000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-0.42"/>
    <n v="0"/>
    <n v="0"/>
    <n v="0"/>
    <n v="0"/>
    <n v="0"/>
    <n v="0"/>
    <n v="0"/>
    <n v="-0.4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-0.24"/>
    <n v="0"/>
    <n v="0"/>
    <n v="0"/>
    <n v="0"/>
    <n v="0"/>
    <n v="0"/>
    <n v="0"/>
    <n v="-0.24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-2961.21"/>
    <n v="-2961.21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.24"/>
    <n v="0"/>
    <n v="0"/>
    <n v="0"/>
    <n v="0"/>
    <n v="0"/>
    <n v="0"/>
    <n v="0"/>
    <n v="0.24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.34"/>
    <n v="0"/>
    <n v="0"/>
    <n v="0"/>
    <n v="0"/>
    <n v="0"/>
    <n v="0"/>
    <n v="0.08"/>
    <n v="0.4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19.900000000000002"/>
    <n v="0"/>
    <n v="0"/>
    <n v="0"/>
    <n v="0"/>
    <n v="0"/>
    <n v="0"/>
    <n v="0"/>
    <n v="19.90000000000000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79"/>
    <n v="0"/>
    <n v="642.52"/>
    <n v="0"/>
    <n v="0"/>
    <n v="0"/>
    <n v="0"/>
    <n v="0"/>
    <n v="721.5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269.08"/>
    <n v="0"/>
    <n v="0"/>
    <n v="0"/>
    <n v="0"/>
    <n v="0"/>
    <n v="0"/>
    <n v="0"/>
    <n v="269.08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0"/>
    <s v="TEC 2024 0+12 Capital Reforecast V2 (active)"/>
    <m/>
    <n v="32.49"/>
    <n v="0"/>
    <n v="0"/>
    <n v="0"/>
    <n v="0"/>
    <n v="0"/>
    <n v="0"/>
    <n v="0"/>
    <n v="0"/>
    <n v="0"/>
    <n v="0"/>
    <n v="0"/>
    <n v="32.49"/>
    <n v="32.49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7"/>
    <s v="TEC 2024 0+12 Capital Reforecast V2 (active)"/>
    <m/>
    <n v="-113.10000000000001"/>
    <n v="0"/>
    <n v="0"/>
    <n v="0.02"/>
    <n v="0"/>
    <n v="424.02"/>
    <n v="0"/>
    <n v="0"/>
    <n v="0"/>
    <n v="0"/>
    <n v="0"/>
    <n v="0"/>
    <n v="310.94"/>
    <n v="-113.10000000000001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-207.91"/>
    <n v="0"/>
    <n v="0"/>
    <n v="0"/>
    <n v="0"/>
    <n v="0"/>
    <n v="0"/>
    <n v="0"/>
    <n v="0"/>
    <n v="-207.91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-28.490000000000002"/>
    <n v="0"/>
    <n v="0"/>
    <n v="0"/>
    <n v="0"/>
    <n v="0"/>
    <n v="0"/>
    <n v="0"/>
    <n v="0"/>
    <n v="-28.490000000000002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-3.96"/>
    <n v="0"/>
    <n v="0"/>
    <n v="0"/>
    <n v="0"/>
    <n v="0"/>
    <n v="0"/>
    <n v="0"/>
    <n v="0"/>
    <n v="-3.96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-1.81"/>
    <n v="0"/>
    <n v="0"/>
    <n v="0"/>
    <n v="0"/>
    <n v="0"/>
    <n v="0"/>
    <n v="0"/>
    <n v="0"/>
    <n v="-1.81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4"/>
    <s v="TEC 2024 0+12 Capital Reforecast V2 (active)"/>
    <m/>
    <n v="0"/>
    <n v="0"/>
    <n v="1086.22"/>
    <n v="-1086.22"/>
    <n v="0"/>
    <n v="0"/>
    <n v="0"/>
    <n v="0"/>
    <n v="0"/>
    <n v="0"/>
    <n v="0"/>
    <n v="0"/>
    <n v="0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2"/>
    <s v="TEC 2024 0+12 Capital Reforecast V2 (active)"/>
    <m/>
    <n v="113.10000000000001"/>
    <n v="0"/>
    <n v="0"/>
    <n v="0"/>
    <n v="0"/>
    <n v="0"/>
    <n v="0"/>
    <n v="0"/>
    <n v="374.56"/>
    <n v="0"/>
    <n v="0"/>
    <n v="0"/>
    <n v="487.66"/>
    <n v="113.10000000000001"/>
  </r>
  <r>
    <s v="Spend"/>
    <x v="0"/>
    <s v="PRE-09732"/>
    <x v="4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9-01T00:00:00"/>
    <d v="2021-09-15T00:00:00"/>
    <d v="2021-09-15T00:00:00"/>
    <d v="2022-09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465.47"/>
    <n v="0"/>
    <n v="0"/>
    <n v="-537.9"/>
    <n v="0"/>
    <n v="0"/>
    <n v="0"/>
    <n v="-72.430000000000007"/>
    <n v="0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-4074.17"/>
    <n v="2184.41"/>
    <n v="-5749.1"/>
    <n v="-2692.64"/>
    <n v="-26097.200000000001"/>
    <n v="0"/>
    <n v="0"/>
    <n v="0"/>
    <n v="0"/>
    <n v="0"/>
    <n v="-3747.55"/>
    <n v="0"/>
    <n v="-40176.25"/>
    <n v="-1889.7600000000002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-1603.9"/>
    <n v="2689.13"/>
    <n v="0"/>
    <n v="0"/>
    <n v="435.14"/>
    <n v="0"/>
    <n v="0"/>
    <n v="5411.18"/>
    <n v="0"/>
    <n v="0"/>
    <n v="0"/>
    <n v="-2.21"/>
    <n v="6929.34"/>
    <n v="1085.2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-472.68"/>
    <n v="834.17000000000007"/>
    <n v="0"/>
    <n v="0"/>
    <n v="109.62"/>
    <n v="0"/>
    <n v="0"/>
    <n v="1528.32"/>
    <n v="254.72"/>
    <n v="0"/>
    <n v="0"/>
    <n v="-0.6"/>
    <n v="2253.5500000000002"/>
    <n v="361.49000000000007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35.090000000000003"/>
    <n v="0"/>
    <n v="0"/>
    <n v="0"/>
    <n v="864"/>
    <n v="87"/>
    <n v="386.5"/>
    <n v="0"/>
    <n v="271.37"/>
    <n v="-358.37"/>
    <n v="-144"/>
    <n v="1141.5899999999999"/>
    <n v="35.09000000000000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1.48"/>
    <n v="39.31"/>
    <n v="0"/>
    <n v="0"/>
    <n v="0"/>
    <n v="0"/>
    <n v="0"/>
    <n v="-681.38"/>
    <n v="-1927.52"/>
    <n v="0"/>
    <n v="-4511.4000000000005"/>
    <n v="-0.37"/>
    <n v="-7079.88"/>
    <n v="40.79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1"/>
    <s v="TEC 2024 0+12 Capital Reforecast V2 (active)"/>
    <m/>
    <n v="3.13"/>
    <n v="52.29"/>
    <n v="1.87"/>
    <n v="0.84"/>
    <n v="3.5100000000000002"/>
    <n v="1.81"/>
    <n v="1.1300000000000001"/>
    <n v="0.85"/>
    <n v="0"/>
    <n v="0"/>
    <n v="0"/>
    <n v="0"/>
    <n v="65.430000000000007"/>
    <n v="55.42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99.88"/>
    <n v="282.5"/>
    <n v="0"/>
    <n v="233.88"/>
    <n v="25.46"/>
    <n v="0"/>
    <n v="0"/>
    <n v="485.47"/>
    <n v="0"/>
    <n v="0"/>
    <n v="0"/>
    <n v="-0.01"/>
    <n v="1127.18"/>
    <n v="382.38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168"/>
    <n v="-168"/>
    <n v="0"/>
    <n v="0"/>
    <n v="429"/>
    <n v="-342"/>
    <n v="-17535.240000000002"/>
    <n v="0"/>
    <n v="0"/>
    <n v="0"/>
    <n v="0"/>
    <n v="0"/>
    <n v="-17448.240000000002"/>
    <n v="0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5"/>
    <s v="TEC 2024 0+12 Capital Reforecast V2 (active)"/>
    <m/>
    <n v="204.76"/>
    <n v="237.08"/>
    <n v="212.04"/>
    <n v="101.92"/>
    <n v="185.68"/>
    <n v="181.71"/>
    <n v="97.01"/>
    <n v="28.12"/>
    <n v="0"/>
    <n v="0"/>
    <n v="0"/>
    <n v="0"/>
    <n v="1248.32"/>
    <n v="441.8400000000000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241.83"/>
    <n v="545.62"/>
    <n v="0"/>
    <n v="0"/>
    <n v="65.989999999999995"/>
    <n v="0"/>
    <n v="0"/>
    <n v="719.36"/>
    <n v="0"/>
    <n v="0"/>
    <n v="0"/>
    <n v="386.27"/>
    <n v="1959.07"/>
    <n v="787.45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6"/>
    <s v="TEC 2024 0+12 Capital Reforecast V2 (active)"/>
    <m/>
    <n v="265.32"/>
    <n v="455.41"/>
    <n v="228.43"/>
    <n v="114.65"/>
    <n v="349.64"/>
    <n v="202.99"/>
    <n v="109.3"/>
    <n v="29.41"/>
    <n v="0"/>
    <n v="0"/>
    <n v="0"/>
    <n v="0"/>
    <n v="1755.15"/>
    <n v="720.7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7"/>
    <s v="TEC 2024 0+12 Capital Reforecast V2 (active)"/>
    <m/>
    <n v="677.49"/>
    <n v="1196.56"/>
    <n v="678.23"/>
    <n v="308.83"/>
    <n v="1130.58"/>
    <n v="621.57000000000005"/>
    <n v="315.70999999999998"/>
    <n v="95.61"/>
    <n v="0"/>
    <n v="0"/>
    <n v="0"/>
    <n v="0"/>
    <n v="5024.58"/>
    <n v="1874.05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72260.05"/>
    <n v="4526.34"/>
    <n v="3707.14"/>
    <n v="2487.4900000000002"/>
    <n v="80.98"/>
    <n v="2.44"/>
    <n v="0"/>
    <n v="733.7"/>
    <n v="92.53"/>
    <n v="10.06"/>
    <n v="16.63"/>
    <n v="603.36"/>
    <n v="84520.72"/>
    <n v="76786.39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131157.95000000001"/>
    <n v="-1799.98"/>
    <n v="5882.17"/>
    <n v="61.85"/>
    <n v="30310.87"/>
    <n v="280.92"/>
    <n v="0"/>
    <n v="155.56"/>
    <n v="8052.6"/>
    <n v="843.55000000000007"/>
    <n v="0"/>
    <n v="-9051.8700000000008"/>
    <n v="165893.62"/>
    <n v="129357.9700000000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4"/>
    <s v="TEC 2024 0+12 Capital Reforecast V2 (active)"/>
    <m/>
    <n v="-210"/>
    <n v="-63"/>
    <n v="0"/>
    <n v="0"/>
    <n v="90"/>
    <n v="-90"/>
    <n v="0"/>
    <n v="0"/>
    <n v="30"/>
    <n v="-30"/>
    <n v="0"/>
    <n v="0"/>
    <n v="-273"/>
    <n v="-273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4"/>
    <s v="TEC 2024 0+12 Capital Reforecast V2 (active)"/>
    <m/>
    <n v="-84"/>
    <n v="0"/>
    <n v="0"/>
    <n v="63"/>
    <n v="-63"/>
    <n v="0"/>
    <n v="84"/>
    <n v="-42"/>
    <n v="0"/>
    <n v="-42"/>
    <n v="21"/>
    <n v="252"/>
    <n v="189"/>
    <n v="-84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1"/>
    <s v="TEC 2024 0+12 Capital Reforecast V2 (active)"/>
    <m/>
    <n v="0.14000000000000001"/>
    <n v="0.23"/>
    <n v="0"/>
    <n v="0"/>
    <n v="0"/>
    <n v="0"/>
    <n v="0"/>
    <n v="0"/>
    <n v="0"/>
    <n v="0"/>
    <n v="0.74"/>
    <n v="-0.01"/>
    <n v="1.1000000000000001"/>
    <n v="0.37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0"/>
    <s v="TEC 2024 0+12 Capital Reforecast V2 (active)"/>
    <m/>
    <n v="0.34"/>
    <n v="0"/>
    <n v="0"/>
    <n v="0"/>
    <n v="0"/>
    <n v="0"/>
    <n v="0"/>
    <n v="0"/>
    <n v="1617.76"/>
    <n v="0"/>
    <n v="0"/>
    <n v="-0.34"/>
    <n v="1617.76"/>
    <n v="0.34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1"/>
    <s v="TEC 2024 0+12 Capital Reforecast V2 (active)"/>
    <m/>
    <n v="3.13"/>
    <n v="1.49"/>
    <n v="2.59"/>
    <n v="0.84"/>
    <n v="1.96"/>
    <n v="1.32"/>
    <n v="1.27"/>
    <n v="0.85"/>
    <n v="0"/>
    <n v="0"/>
    <n v="0"/>
    <n v="0"/>
    <n v="13.450000000000001"/>
    <n v="4.6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5"/>
    <s v="TEC 2024 0+12 Capital Reforecast V2 (active)"/>
    <m/>
    <n v="10.58"/>
    <n v="18.98"/>
    <n v="0"/>
    <n v="0"/>
    <n v="0"/>
    <n v="0"/>
    <n v="0"/>
    <n v="0"/>
    <n v="0"/>
    <n v="0"/>
    <n v="0.44"/>
    <n v="6.66"/>
    <n v="36.660000000000004"/>
    <n v="29.56000000000000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6"/>
    <s v="TEC 2024 0+12 Capital Reforecast V2 (active)"/>
    <m/>
    <n v="11.34"/>
    <n v="20.67"/>
    <n v="0"/>
    <n v="0"/>
    <n v="0"/>
    <n v="0"/>
    <n v="0"/>
    <n v="0"/>
    <n v="0"/>
    <n v="0"/>
    <n v="64.760000000000005"/>
    <n v="-0.72"/>
    <n v="96.05"/>
    <n v="32.010000000000005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7"/>
    <s v="TEC 2024 0+12 Capital Reforecast V2 (active)"/>
    <m/>
    <n v="39.74"/>
    <n v="66.62"/>
    <n v="0"/>
    <n v="0"/>
    <n v="0"/>
    <n v="0"/>
    <n v="0"/>
    <n v="0"/>
    <n v="0"/>
    <n v="0"/>
    <n v="156.55000000000001"/>
    <n v="-2.75"/>
    <n v="260.16000000000003"/>
    <n v="106.36000000000001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2"/>
    <s v="TEC 2024 0+12 Capital Reforecast V2 (active)"/>
    <m/>
    <n v="84"/>
    <n v="0"/>
    <n v="0"/>
    <n v="0"/>
    <n v="63"/>
    <n v="163.20000000000002"/>
    <n v="0"/>
    <n v="84"/>
    <n v="0"/>
    <n v="42"/>
    <n v="1198.5"/>
    <n v="-22119.15"/>
    <n v="-20484.45"/>
    <n v="84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293.81"/>
    <n v="101.92"/>
    <n v="184.28"/>
    <n v="132.27000000000001"/>
    <n v="59.06"/>
    <n v="28.12"/>
    <n v="0"/>
    <n v="0"/>
    <n v="0"/>
    <n v="0"/>
    <n v="1124.43"/>
    <n v="324.97000000000003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2"/>
    <s v="TEC 2024 0+12 Capital Reforecast V2 (active)"/>
    <m/>
    <n v="252"/>
    <n v="0"/>
    <n v="1421.17"/>
    <n v="0"/>
    <n v="0"/>
    <n v="90"/>
    <n v="0"/>
    <n v="0"/>
    <n v="-1847.17"/>
    <n v="30"/>
    <n v="0"/>
    <n v="-42"/>
    <n v="-96"/>
    <n v="25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316.51"/>
    <n v="114.65"/>
    <n v="195.52"/>
    <n v="147.76"/>
    <n v="123"/>
    <n v="29.41"/>
    <n v="0"/>
    <n v="0"/>
    <n v="0"/>
    <n v="0"/>
    <n v="1335.5"/>
    <n v="408.65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7"/>
    <s v="TEC 2024 0+12 Capital Reforecast V2 (active)"/>
    <m/>
    <n v="677.49"/>
    <n v="362.71"/>
    <n v="939.77"/>
    <n v="308.83"/>
    <n v="632.23"/>
    <n v="452.44"/>
    <n v="355.24"/>
    <n v="95.61"/>
    <n v="0"/>
    <n v="0"/>
    <n v="0"/>
    <n v="0"/>
    <n v="3824.32"/>
    <n v="1040.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0"/>
    <s v="TEC 2024 0+12 Capital Reforecast V2 (active)"/>
    <m/>
    <n v="2486.6799999999998"/>
    <n v="-451.08"/>
    <n v="404.92"/>
    <n v="86.45"/>
    <n v="0"/>
    <n v="0"/>
    <n v="1.79"/>
    <n v="0.34"/>
    <n v="0"/>
    <n v="0"/>
    <n v="-5.41"/>
    <n v="-0.08"/>
    <n v="2523.61"/>
    <n v="2035.6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755.99"/>
    <n v="-25758.560000000001"/>
    <n v="-20802.990000000002"/>
    <n v="-46560.93"/>
    <n v="-378.72"/>
    <n v="-40434.639999999999"/>
    <n v="63"/>
    <n v="-63"/>
    <n v="-456.82"/>
    <n v="-176.78"/>
    <n v="0"/>
    <n v="-3928.3"/>
    <n v="-139253.73000000001"/>
    <n v="-26514.550000000003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-9863.1"/>
    <n v="0"/>
    <n v="0"/>
    <n v="36.700000000000003"/>
    <n v="-36.700000000000003"/>
    <n v="0"/>
    <n v="0"/>
    <n v="0"/>
    <n v="0"/>
    <n v="-9863.1"/>
    <n v="0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3455.37"/>
    <n v="0"/>
    <n v="118130.56"/>
    <n v="0"/>
    <n v="3111.13"/>
    <n v="0"/>
    <n v="199.82"/>
    <n v="36.700000000000003"/>
    <n v="0"/>
    <n v="722.4"/>
    <n v="0"/>
    <n v="125655.98"/>
    <n v="3455.37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.14000000000000001"/>
    <n v="0.34"/>
    <n v="0"/>
    <n v="233.38"/>
    <n v="0"/>
    <n v="0"/>
    <n v="0"/>
    <n v="0"/>
    <n v="0"/>
    <n v="0"/>
    <n v="0"/>
    <n v="0"/>
    <n v="233.86"/>
    <n v="0.48000000000000004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3.13"/>
    <n v="1.49"/>
    <n v="1.58"/>
    <n v="0.84"/>
    <n v="1.96"/>
    <n v="1.81"/>
    <n v="1.02"/>
    <n v="0.85"/>
    <n v="0"/>
    <n v="0"/>
    <n v="0"/>
    <n v="0"/>
    <n v="12.68"/>
    <n v="4.62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10.58"/>
    <n v="28.47"/>
    <n v="0"/>
    <n v="0"/>
    <n v="0"/>
    <n v="0"/>
    <n v="0"/>
    <n v="0"/>
    <n v="0"/>
    <n v="0"/>
    <n v="0"/>
    <n v="9.65"/>
    <n v="48.7"/>
    <n v="39.049999999999997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11.34"/>
    <n v="31"/>
    <n v="0"/>
    <n v="0"/>
    <n v="0"/>
    <n v="0"/>
    <n v="0"/>
    <n v="0"/>
    <n v="0"/>
    <n v="0"/>
    <n v="0"/>
    <n v="0"/>
    <n v="42.34"/>
    <n v="42.34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39.74"/>
    <n v="99.95"/>
    <n v="0"/>
    <n v="0"/>
    <n v="0"/>
    <n v="0"/>
    <n v="0"/>
    <n v="0"/>
    <n v="0"/>
    <n v="0"/>
    <n v="0"/>
    <n v="0"/>
    <n v="139.69"/>
    <n v="139.69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179.47"/>
    <n v="101.92"/>
    <n v="184.28"/>
    <n v="181.71"/>
    <n v="87.77"/>
    <n v="28.12"/>
    <n v="0"/>
    <n v="0"/>
    <n v="0"/>
    <n v="0"/>
    <n v="1088.24"/>
    <n v="324.97000000000003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193.34"/>
    <n v="114.65"/>
    <n v="195.52"/>
    <n v="202.99"/>
    <n v="98.89"/>
    <n v="29.41"/>
    <n v="0"/>
    <n v="0"/>
    <n v="0"/>
    <n v="0"/>
    <n v="1243.45"/>
    <n v="408.65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677.49"/>
    <n v="362.71"/>
    <n v="574.06000000000006"/>
    <n v="308.83"/>
    <n v="632.23"/>
    <n v="621.57000000000005"/>
    <n v="285.63"/>
    <n v="95.61"/>
    <n v="0"/>
    <n v="0"/>
    <n v="0"/>
    <n v="0"/>
    <n v="3558.13"/>
    <n v="1040.2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5828.9400000000005"/>
    <n v="-3053.41"/>
    <n v="86.99"/>
    <n v="92.210000000000008"/>
    <n v="44.76"/>
    <n v="55.97"/>
    <n v="1.34"/>
    <n v="0.48"/>
    <n v="52.54"/>
    <n v="12.82"/>
    <n v="2366.9299999999998"/>
    <n v="228.95000000000002"/>
    <n v="5718.52"/>
    <n v="2775.5300000000007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17613.43"/>
    <n v="45256.06"/>
    <n v="34415.11"/>
    <n v="48015.16"/>
    <n v="4155.97"/>
    <n v="47828.73"/>
    <n v="0"/>
    <n v="121.86"/>
    <n v="3585.7200000000003"/>
    <n v="1252.22"/>
    <n v="240.08"/>
    <n v="-8285.2999999999993"/>
    <n v="194199.04000000001"/>
    <n v="62869.49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-105"/>
    <n v="733.17"/>
    <n v="0"/>
    <n v="0"/>
    <n v="60"/>
    <n v="0"/>
    <n v="0"/>
    <n v="0"/>
    <n v="-817.17000000000007"/>
    <n v="-61.45"/>
    <n v="-60"/>
    <n v="-250.45000000000002"/>
    <n v="-105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-3.79"/>
    <n v="0"/>
    <n v="0"/>
    <n v="0"/>
    <n v="0"/>
    <n v="0"/>
    <n v="0"/>
    <n v="0"/>
    <n v="-0.74"/>
    <n v="-0.2"/>
    <n v="0"/>
    <n v="-4.7300000000000004"/>
    <n v="-3.79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60"/>
    <n v="-60"/>
    <n v="0"/>
    <n v="0"/>
    <n v="0"/>
    <n v="0"/>
    <n v="0"/>
    <n v="0"/>
    <n v="0"/>
    <n v="0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0.28000000000000003"/>
    <n v="0.45"/>
    <n v="277.08"/>
    <n v="0"/>
    <n v="0"/>
    <n v="0"/>
    <n v="0"/>
    <n v="1.1100000000000001"/>
    <n v="0"/>
    <n v="-124.22"/>
    <n v="0"/>
    <n v="0"/>
    <n v="154.70000000000002"/>
    <n v="0.73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1.2"/>
    <n v="2799.4700000000003"/>
    <n v="376.87"/>
    <n v="8.86"/>
    <n v="-0.25"/>
    <n v="0"/>
    <n v="0"/>
    <n v="24.34"/>
    <n v="1906.5"/>
    <n v="0.75"/>
    <n v="0.03"/>
    <n v="-2.23"/>
    <n v="5115.54"/>
    <n v="2800.67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1"/>
    <s v="TEC 2024 0+12 Capital Reforecast V2 (active)"/>
    <m/>
    <n v="3.13"/>
    <n v="1.49"/>
    <n v="1.29"/>
    <n v="0.84"/>
    <n v="2.2200000000000002"/>
    <n v="2.31"/>
    <n v="1.86"/>
    <n v="0.85"/>
    <n v="0"/>
    <n v="0"/>
    <n v="0"/>
    <n v="0"/>
    <n v="13.99"/>
    <n v="4.62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21"/>
    <n v="-105"/>
    <n v="0"/>
    <n v="147"/>
    <n v="-147"/>
    <n v="0"/>
    <n v="0"/>
    <n v="0"/>
    <n v="42"/>
    <n v="63"/>
    <n v="-4.91"/>
    <n v="-100.09"/>
    <n v="-84"/>
    <n v="-84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21.16"/>
    <n v="37.96"/>
    <n v="-8.0500000000000007"/>
    <n v="0"/>
    <n v="0"/>
    <n v="0"/>
    <n v="0"/>
    <n v="74"/>
    <n v="0"/>
    <n v="0"/>
    <n v="0"/>
    <n v="32.9"/>
    <n v="157.97"/>
    <n v="59.120000000000005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22.68"/>
    <n v="41.34"/>
    <n v="-7.62"/>
    <n v="0"/>
    <n v="0"/>
    <n v="0"/>
    <n v="0"/>
    <n v="94.850000000000009"/>
    <n v="15.81"/>
    <n v="0"/>
    <n v="0"/>
    <n v="0"/>
    <n v="167.06"/>
    <n v="64.02000000000001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79.47"/>
    <n v="133.26"/>
    <n v="0"/>
    <n v="0"/>
    <n v="0"/>
    <n v="0"/>
    <n v="0"/>
    <n v="2463.16"/>
    <n v="0"/>
    <n v="-2003.13"/>
    <n v="0"/>
    <n v="0"/>
    <n v="672.76"/>
    <n v="212.73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84"/>
    <n v="394.97"/>
    <n v="136.79"/>
    <n v="986"/>
    <n v="126"/>
    <n v="0"/>
    <n v="0"/>
    <n v="0"/>
    <n v="0"/>
    <n v="0"/>
    <n v="0"/>
    <n v="-6575.04"/>
    <n v="-4847.28"/>
    <n v="478.97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146.9"/>
    <n v="101.92"/>
    <n v="208.15"/>
    <n v="231.16"/>
    <n v="59.620000000000005"/>
    <n v="28.12"/>
    <n v="0"/>
    <n v="0"/>
    <n v="0"/>
    <n v="0"/>
    <n v="1100.8399999999999"/>
    <n v="324.97000000000003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158.26"/>
    <n v="114.65"/>
    <n v="220.85"/>
    <n v="258.23"/>
    <n v="180.07"/>
    <n v="29.41"/>
    <n v="0"/>
    <n v="0"/>
    <n v="0"/>
    <n v="0"/>
    <n v="1370.1200000000001"/>
    <n v="408.65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7"/>
    <s v="TEC 2024 0+12 Capital Reforecast V2 (active)"/>
    <m/>
    <n v="677.49"/>
    <n v="479.55"/>
    <n v="469.88"/>
    <n v="308.83"/>
    <n v="714.11"/>
    <n v="790.71"/>
    <n v="520.08000000000004"/>
    <n v="95.61"/>
    <n v="0"/>
    <n v="0"/>
    <n v="0"/>
    <n v="0"/>
    <n v="4056.26"/>
    <n v="1157.04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4"/>
    <s v="TEC 2024 0+12 Capital Reforecast V2 (active)"/>
    <m/>
    <n v="-2724.15"/>
    <n v="2257.54"/>
    <n v="2272.59"/>
    <n v="-669.53"/>
    <n v="-1603.06"/>
    <n v="0"/>
    <n v="0"/>
    <n v="0"/>
    <n v="-10894.39"/>
    <n v="0"/>
    <n v="0"/>
    <n v="0"/>
    <n v="-11361"/>
    <n v="-466.61000000000013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-21"/>
    <n v="0"/>
    <n v="0"/>
    <n v="0"/>
    <n v="0"/>
    <n v="0"/>
    <n v="0"/>
    <n v="0"/>
    <n v="-21"/>
    <n v="0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1"/>
    <s v="TEC 2024 0+12 Capital Reforecast V2 (active)"/>
    <m/>
    <n v="0"/>
    <n v="13.700000000000001"/>
    <n v="-13.700000000000001"/>
    <n v="0"/>
    <n v="0"/>
    <n v="0"/>
    <n v="1.1599999999999999"/>
    <n v="0"/>
    <n v="0"/>
    <n v="0"/>
    <n v="0"/>
    <n v="-74.010000000000005"/>
    <n v="-72.850000000000009"/>
    <n v="13.700000000000001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5"/>
    <s v="TEC 2024 0+12 Capital Reforecast V2 (active)"/>
    <m/>
    <n v="0"/>
    <n v="23.88"/>
    <n v="-23.88"/>
    <n v="0"/>
    <n v="0"/>
    <n v="0"/>
    <n v="2.1"/>
    <n v="0"/>
    <n v="0"/>
    <n v="0"/>
    <n v="0"/>
    <n v="-152.18"/>
    <n v="-150.08000000000001"/>
    <n v="23.88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0"/>
    <s v="TEC 2024 0+12 Capital Reforecast V2 (active)"/>
    <m/>
    <n v="0"/>
    <n v="134.26"/>
    <n v="-134.26"/>
    <n v="0"/>
    <n v="0"/>
    <n v="129.44999999999999"/>
    <n v="132.22"/>
    <n v="0"/>
    <n v="742.38"/>
    <n v="0"/>
    <n v="0"/>
    <n v="-1643.1100000000001"/>
    <n v="-639.06000000000006"/>
    <n v="134.26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6"/>
    <s v="TEC 2024 0+12 Capital Reforecast V2 (active)"/>
    <m/>
    <n v="0"/>
    <n v="1245.46"/>
    <n v="-1245.46"/>
    <n v="0"/>
    <n v="0"/>
    <n v="0"/>
    <n v="107.67"/>
    <n v="0"/>
    <n v="43.07"/>
    <n v="0"/>
    <n v="0"/>
    <n v="-6301.39"/>
    <n v="-6150.6500000000005"/>
    <n v="1245.46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7"/>
    <s v="TEC 2024 0+12 Capital Reforecast V2 (active)"/>
    <m/>
    <n v="611.30000000000007"/>
    <n v="4015.06"/>
    <n v="-4015.06"/>
    <n v="0"/>
    <n v="0"/>
    <n v="0"/>
    <n v="426.98"/>
    <n v="0"/>
    <n v="0"/>
    <n v="0"/>
    <n v="0"/>
    <n v="-24388.55"/>
    <n v="-23350.27"/>
    <n v="4626.3599999999997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2"/>
    <s v="TEC 2024 0+12 Capital Reforecast V2 (active)"/>
    <m/>
    <n v="3606.89"/>
    <n v="0"/>
    <n v="21"/>
    <n v="2300.86"/>
    <n v="2535.5100000000002"/>
    <n v="0"/>
    <n v="0"/>
    <n v="0"/>
    <n v="0"/>
    <n v="888.08"/>
    <n v="0"/>
    <n v="-19486.2"/>
    <n v="-10133.86"/>
    <n v="3606.89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-148008.25"/>
    <n v="-4252.95"/>
    <n v="0"/>
    <n v="0"/>
    <n v="0"/>
    <n v="0"/>
    <n v="0"/>
    <n v="0"/>
    <n v="-19360.91"/>
    <n v="0"/>
    <n v="0"/>
    <n v="0.01"/>
    <n v="-171622.1"/>
    <n v="-152261.20000000001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-1144.1100000000001"/>
    <n v="-75.06"/>
    <n v="0"/>
    <n v="102.68"/>
    <n v="1001.5400000000001"/>
    <n v="791.66"/>
    <n v="0"/>
    <n v="0"/>
    <n v="0"/>
    <n v="0"/>
    <n v="0"/>
    <n v="-3238.83"/>
    <n v="-2562.12"/>
    <n v="-1219.17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-351.39"/>
    <n v="-19.79"/>
    <n v="0"/>
    <n v="25.13"/>
    <n v="252.29"/>
    <n v="202.62"/>
    <n v="0"/>
    <n v="0"/>
    <n v="0"/>
    <n v="0"/>
    <n v="0"/>
    <n v="-825.87"/>
    <n v="-717.01"/>
    <n v="-371.18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-20.82"/>
    <n v="0"/>
    <n v="0"/>
    <n v="758.16"/>
    <n v="0"/>
    <n v="0"/>
    <n v="0"/>
    <n v="0"/>
    <n v="0"/>
    <n v="0"/>
    <n v="0"/>
    <n v="-60.5"/>
    <n v="676.84"/>
    <n v="-20.82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-7.66"/>
    <n v="-0.49"/>
    <n v="0"/>
    <n v="0.53"/>
    <n v="4.34"/>
    <n v="3.67"/>
    <n v="0"/>
    <n v="0"/>
    <n v="0"/>
    <n v="0"/>
    <n v="0"/>
    <n v="-18.86"/>
    <n v="-18.47"/>
    <n v="-8.15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-3.74"/>
    <n v="-0.25"/>
    <n v="0"/>
    <n v="0.3"/>
    <n v="3.0700000000000003"/>
    <n v="2.44"/>
    <n v="0"/>
    <n v="0"/>
    <n v="0"/>
    <n v="0"/>
    <n v="0"/>
    <n v="-9.7000000000000011"/>
    <n v="-7.88"/>
    <n v="-3.99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.91"/>
    <n v="11.05"/>
    <n v="1.34"/>
    <n v="0"/>
    <n v="-0.59"/>
    <n v="0"/>
    <n v="0"/>
    <n v="-2.59"/>
    <n v="10.120000000000001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1.75"/>
    <n v="24.490000000000002"/>
    <n v="2.73"/>
    <n v="0"/>
    <n v="-1.28"/>
    <n v="0"/>
    <n v="0"/>
    <n v="-5.7"/>
    <n v="21.990000000000002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90.42"/>
    <n v="1235.42"/>
    <n v="129.21"/>
    <n v="0"/>
    <n v="-64.98"/>
    <n v="0"/>
    <n v="0"/>
    <n v="-298.8"/>
    <n v="1091.27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65.39999999999998"/>
    <n v="0"/>
    <n v="13193.5"/>
    <n v="35942.89"/>
    <n v="0.01"/>
    <n v="-375.55"/>
    <n v="0"/>
    <n v="-608.76"/>
    <n v="48417.49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292.37"/>
    <n v="3872.4700000000003"/>
    <n v="343.35"/>
    <n v="0"/>
    <n v="-0.03"/>
    <n v="0"/>
    <n v="0"/>
    <n v="-1124.03"/>
    <n v="3384.13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265.39999999999998"/>
    <n v="0"/>
    <n v="-265.39999999999998"/>
    <n v="0"/>
    <n v="35942.89"/>
    <n v="-35942.89"/>
    <n v="0"/>
    <n v="0"/>
    <n v="0"/>
    <n v="17420.02"/>
    <n v="17420.02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4104.41"/>
    <n v="0"/>
    <n v="0"/>
    <n v="0"/>
    <n v="15.94"/>
    <n v="2959.73"/>
    <n v="0"/>
    <n v="0"/>
    <n v="-8.68"/>
    <n v="0"/>
    <n v="0"/>
    <n v="1449.93"/>
    <n v="8521.33"/>
    <n v="4104.41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253996.5"/>
    <n v="13429.32"/>
    <n v="0"/>
    <n v="5802.24"/>
    <n v="0"/>
    <n v="6941.78"/>
    <n v="0"/>
    <n v="0"/>
    <n v="0"/>
    <n v="0"/>
    <n v="0"/>
    <n v="-45315.46"/>
    <n v="234854.38"/>
    <n v="267425.8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7"/>
    <s v="TEC 2024 0+12 Capital Reforecast V2 (active)"/>
    <m/>
    <n v="-13908.41"/>
    <n v="0"/>
    <n v="1.79"/>
    <n v="0"/>
    <n v="0"/>
    <n v="0"/>
    <n v="373.19"/>
    <n v="0"/>
    <n v="0"/>
    <n v="0"/>
    <n v="0"/>
    <n v="0"/>
    <n v="-13533.43"/>
    <n v="-13908.41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4"/>
    <s v="TEC 2024 0+12 Capital Reforecast V2 (active)"/>
    <m/>
    <n v="-12810.03"/>
    <n v="-18993.12"/>
    <n v="0"/>
    <n v="-1395.15"/>
    <n v="0"/>
    <n v="2101.41"/>
    <n v="-2101.41"/>
    <n v="6311.4800000000005"/>
    <n v="-6311.4800000000005"/>
    <n v="0"/>
    <n v="0"/>
    <n v="0"/>
    <n v="-33198.300000000003"/>
    <n v="-31803.15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2"/>
    <s v="TEC 2024 0+12 Capital Reforecast V2 (active)"/>
    <m/>
    <n v="-11542.12"/>
    <n v="829"/>
    <n v="21.990000000000002"/>
    <n v="0"/>
    <n v="0"/>
    <n v="0"/>
    <n v="0"/>
    <n v="0"/>
    <n v="0"/>
    <n v="0"/>
    <n v="0"/>
    <n v="-6811.97"/>
    <n v="-17503.100000000002"/>
    <n v="-10713.1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6"/>
    <s v="TEC 2024 0+12 Capital Reforecast V2 (active)"/>
    <m/>
    <n v="-3421.02"/>
    <n v="0"/>
    <n v="0.48"/>
    <n v="0"/>
    <n v="0"/>
    <n v="0"/>
    <n v="129.21"/>
    <n v="0"/>
    <n v="0"/>
    <n v="0"/>
    <n v="0"/>
    <n v="0"/>
    <n v="-3291.33"/>
    <n v="-3421.0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0"/>
    <s v="TEC 2024 0+12 Capital Reforecast V2 (active)"/>
    <m/>
    <n v="-604.74"/>
    <n v="0"/>
    <n v="0"/>
    <n v="193.89000000000001"/>
    <n v="0"/>
    <n v="0"/>
    <n v="0"/>
    <n v="0"/>
    <n v="0"/>
    <n v="0"/>
    <n v="8924.98"/>
    <n v="9122.76"/>
    <n v="17636.89"/>
    <n v="-604.74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5"/>
    <s v="TEC 2024 0+12 Capital Reforecast V2 (active)"/>
    <m/>
    <n v="-77.27"/>
    <n v="0"/>
    <n v="0.01"/>
    <n v="0"/>
    <n v="0"/>
    <n v="0"/>
    <n v="2.73"/>
    <n v="0"/>
    <n v="0"/>
    <n v="0"/>
    <n v="0"/>
    <n v="0"/>
    <n v="-74.53"/>
    <n v="-77.27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1"/>
    <s v="TEC 2024 0+12 Capital Reforecast V2 (active)"/>
    <m/>
    <n v="-41.25"/>
    <n v="0"/>
    <n v="0"/>
    <n v="0"/>
    <n v="0"/>
    <n v="0"/>
    <n v="1.34"/>
    <n v="0"/>
    <n v="0"/>
    <n v="0"/>
    <n v="0"/>
    <n v="0"/>
    <n v="-39.910000000000004"/>
    <n v="-41.25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7436.54"/>
    <n v="27436.54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1"/>
    <s v="TEC 2024 0+12 Capital Reforecast V2 (active)"/>
    <m/>
    <n v="0"/>
    <n v="0"/>
    <n v="7.6400000000000006"/>
    <n v="3.0300000000000002"/>
    <n v="0"/>
    <n v="0"/>
    <n v="1.24"/>
    <n v="3.31"/>
    <n v="5.58"/>
    <n v="-66.88"/>
    <n v="0"/>
    <n v="-69.040000000000006"/>
    <n v="-115.12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5"/>
    <s v="TEC 2024 0+12 Capital Reforecast V2 (active)"/>
    <m/>
    <n v="0"/>
    <n v="0"/>
    <n v="10.24"/>
    <n v="4.13"/>
    <n v="0"/>
    <n v="0"/>
    <n v="2.2600000000000002"/>
    <n v="4.2"/>
    <n v="10.36"/>
    <n v="-125.37"/>
    <n v="0"/>
    <n v="-124.16"/>
    <n v="-218.34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6"/>
    <s v="TEC 2024 0+12 Capital Reforecast V2 (active)"/>
    <m/>
    <n v="0"/>
    <n v="0"/>
    <n v="545.26"/>
    <n v="227.05"/>
    <n v="0"/>
    <n v="0"/>
    <n v="115.87"/>
    <n v="282.24"/>
    <n v="919.17000000000007"/>
    <n v="-5545.85"/>
    <n v="0"/>
    <n v="-5720.4000000000005"/>
    <n v="-9176.66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7"/>
    <s v="TEC 2024 0+12 Capital Reforecast V2 (active)"/>
    <m/>
    <n v="0"/>
    <n v="0"/>
    <n v="2110.17"/>
    <n v="800.30000000000007"/>
    <n v="0"/>
    <n v="0"/>
    <n v="459.52"/>
    <n v="999.31000000000006"/>
    <n v="2337.52"/>
    <n v="-22538.760000000002"/>
    <n v="0"/>
    <n v="-22886.350000000002"/>
    <n v="-38718.29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0"/>
    <s v="TEC 2024 0+12 Capital Reforecast V2 (active)"/>
    <m/>
    <n v="0"/>
    <n v="83.72"/>
    <n v="0"/>
    <n v="0"/>
    <n v="0"/>
    <n v="244.93"/>
    <n v="0"/>
    <n v="0"/>
    <n v="0"/>
    <n v="-976.13"/>
    <n v="0"/>
    <n v="-961.99"/>
    <n v="-1609.47"/>
    <n v="83.7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2"/>
    <s v="TEC 2024 0+12 Capital Reforecast V2 (active)"/>
    <m/>
    <n v="8214.06"/>
    <n v="46237.29"/>
    <n v="1546.9"/>
    <n v="0"/>
    <n v="0"/>
    <n v="292.40000000000003"/>
    <n v="2101.41"/>
    <n v="0"/>
    <n v="6311.4800000000005"/>
    <n v="-25829.53"/>
    <n v="18840.96"/>
    <n v="-103397.38"/>
    <n v="-45682.41"/>
    <n v="54451.35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1179.29"/>
    <n v="31179.29"/>
    <n v="0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17968.580000000002"/>
    <n v="-17968.580000000002"/>
    <n v="0"/>
    <n v="0"/>
    <n v="0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0"/>
    <n v="188.58"/>
    <n v="0"/>
    <n v="-18.75"/>
    <n v="812.03"/>
    <n v="0"/>
    <n v="0"/>
    <n v="0"/>
    <n v="0"/>
    <n v="11804.85"/>
    <n v="283.63"/>
    <n v="0"/>
    <n v="13070.34"/>
    <n v="188.58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218.22"/>
    <n v="4.07"/>
    <n v="0"/>
    <n v="-9.7100000000000009"/>
    <n v="15.73"/>
    <n v="0"/>
    <n v="0"/>
    <n v="0"/>
    <n v="0"/>
    <n v="341.88"/>
    <n v="20.45"/>
    <n v="0"/>
    <n v="590.64"/>
    <n v="222.29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1664.3400000000001"/>
    <n v="0"/>
    <n v="0"/>
    <n v="18221.63"/>
    <n v="0"/>
    <n v="6623.27"/>
    <n v="0"/>
    <n v="0"/>
    <n v="49483.130000000005"/>
    <n v="1830.3400000000001"/>
    <n v="25134.63"/>
    <n v="0"/>
    <n v="102957.34"/>
    <n v="1664.3400000000001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8869.9699999999993"/>
    <n v="1.96"/>
    <n v="0"/>
    <n v="-357.11"/>
    <n v="8.15"/>
    <n v="0"/>
    <n v="0"/>
    <n v="0"/>
    <n v="0"/>
    <n v="194.24"/>
    <n v="531.20000000000005"/>
    <n v="0"/>
    <n v="9248.41"/>
    <n v="8871.9299999999985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34031.53"/>
    <n v="477.21000000000004"/>
    <n v="0"/>
    <n v="-1406.77"/>
    <n v="2625.7200000000003"/>
    <n v="0"/>
    <n v="0"/>
    <n v="0"/>
    <n v="0"/>
    <n v="36414.89"/>
    <n v="7318.05"/>
    <n v="0"/>
    <n v="79460.63"/>
    <n v="34508.74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47607.41"/>
    <n v="0"/>
    <n v="0"/>
    <n v="-77.14"/>
    <n v="70454.600000000006"/>
    <n v="0"/>
    <n v="0"/>
    <n v="9786.19"/>
    <n v="0"/>
    <n v="2523.81"/>
    <n v="65694.63"/>
    <n v="0"/>
    <n v="195989.5"/>
    <n v="47607.41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-43772.12"/>
    <n v="0"/>
    <n v="0"/>
    <n v="0"/>
    <n v="0"/>
    <n v="0"/>
    <n v="0"/>
    <n v="0"/>
    <n v="0"/>
    <n v="0"/>
    <n v="0"/>
    <n v="0"/>
    <n v="-43772.12"/>
    <n v="-43772.12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-35462.06"/>
    <n v="0"/>
    <n v="0.01"/>
    <n v="0"/>
    <n v="0"/>
    <n v="0"/>
    <n v="373.19"/>
    <n v="0"/>
    <n v="0"/>
    <n v="598.51"/>
    <n v="0"/>
    <n v="0"/>
    <n v="-34490.35"/>
    <n v="-35462.06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-9226.1"/>
    <n v="0"/>
    <n v="2286.4700000000003"/>
    <n v="0"/>
    <n v="0"/>
    <n v="0"/>
    <n v="1.34"/>
    <n v="0"/>
    <n v="0"/>
    <n v="0"/>
    <n v="0"/>
    <n v="0"/>
    <n v="-6938.29"/>
    <n v="-9226.1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-1775.25"/>
    <n v="0"/>
    <n v="90.52"/>
    <n v="0"/>
    <n v="0"/>
    <n v="0"/>
    <n v="0"/>
    <n v="0"/>
    <n v="0"/>
    <n v="0"/>
    <n v="0"/>
    <n v="3746.46"/>
    <n v="2061.73"/>
    <n v="-1775.25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-228.52"/>
    <n v="0"/>
    <n v="0.01"/>
    <n v="0"/>
    <n v="0"/>
    <n v="0"/>
    <n v="2.73"/>
    <n v="0"/>
    <n v="0"/>
    <n v="0"/>
    <n v="0"/>
    <n v="0"/>
    <n v="-225.78"/>
    <n v="-228.52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0"/>
    <n v="-2286.48"/>
    <n v="0"/>
    <n v="0"/>
    <n v="0"/>
    <n v="129.21"/>
    <n v="0"/>
    <n v="0"/>
    <n v="0"/>
    <n v="0"/>
    <n v="0"/>
    <n v="-2157.27"/>
    <n v="0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5678.02"/>
    <n v="15678.02"/>
    <n v="0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2.74"/>
    <n v="0"/>
    <n v="0"/>
    <n v="5.91"/>
    <n v="0"/>
    <n v="0"/>
    <n v="0"/>
    <n v="0"/>
    <n v="0"/>
    <n v="0"/>
    <n v="0"/>
    <n v="-47.45"/>
    <n v="-38.800000000000004"/>
    <n v="2.74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4.92"/>
    <n v="0"/>
    <n v="0"/>
    <n v="8.0500000000000007"/>
    <n v="0"/>
    <n v="0"/>
    <n v="0"/>
    <n v="0"/>
    <n v="0"/>
    <n v="0"/>
    <n v="0"/>
    <n v="-91.98"/>
    <n v="-79.010000000000005"/>
    <n v="4.92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52.35"/>
    <n v="0"/>
    <n v="0"/>
    <n v="83.350000000000009"/>
    <n v="0"/>
    <n v="0"/>
    <n v="0"/>
    <n v="0"/>
    <n v="0"/>
    <n v="40.03"/>
    <n v="0"/>
    <n v="-30999.99"/>
    <n v="-30824.260000000002"/>
    <n v="52.35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219.96"/>
    <n v="0"/>
    <n v="0"/>
    <n v="442.37"/>
    <n v="0"/>
    <n v="0"/>
    <n v="0"/>
    <n v="0"/>
    <n v="0"/>
    <n v="0"/>
    <n v="0"/>
    <n v="-3829.5"/>
    <n v="-3167.17"/>
    <n v="219.96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770.63"/>
    <n v="0"/>
    <n v="0"/>
    <n v="1559.25"/>
    <n v="0"/>
    <n v="0"/>
    <n v="0"/>
    <n v="0"/>
    <n v="0"/>
    <n v="0"/>
    <n v="0"/>
    <n v="-14897.45"/>
    <n v="-12567.57"/>
    <n v="770.63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2538.9900000000002"/>
    <n v="-4048.4900000000002"/>
    <n v="55367.56"/>
    <n v="-55367.56"/>
    <n v="0"/>
    <n v="0"/>
    <n v="0"/>
    <n v="0"/>
    <n v="0"/>
    <n v="0"/>
    <n v="0"/>
    <n v="0"/>
    <n v="-1509.5"/>
    <n v="-1509.5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6879.38"/>
    <n v="721"/>
    <n v="0"/>
    <n v="59082.6"/>
    <n v="0"/>
    <n v="0"/>
    <n v="0"/>
    <n v="0"/>
    <n v="0"/>
    <n v="0"/>
    <n v="0"/>
    <n v="-57766.03"/>
    <n v="8916.9500000000007"/>
    <n v="7600.38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-7194.29"/>
    <n v="-7194.29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-1930.22"/>
    <n v="-1930.22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-40.29"/>
    <n v="-40.29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-21.38"/>
    <n v="-21.38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1"/>
    <x v="0"/>
    <x v="2"/>
    <s v="TEC 2024 0+12 Capital Reforecast V2 (active)"/>
    <m/>
    <n v="0"/>
    <n v="244.49"/>
    <n v="0"/>
    <n v="-44446.94"/>
    <n v="-244.49"/>
    <n v="0"/>
    <n v="0"/>
    <n v="0"/>
    <n v="0"/>
    <n v="0"/>
    <n v="0"/>
    <n v="0"/>
    <n v="-44446.94"/>
    <n v="244.49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0"/>
    <s v="TEC 2024 0+12 Capital Reforecast V2 (active)"/>
    <m/>
    <n v="231.15"/>
    <n v="123.51"/>
    <n v="0"/>
    <n v="0"/>
    <n v="0"/>
    <n v="0"/>
    <n v="0"/>
    <n v="0"/>
    <n v="0"/>
    <n v="0"/>
    <n v="0"/>
    <n v="-207.48000000000002"/>
    <n v="147.18"/>
    <n v="354.66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2"/>
    <s v="TEC 2024 0+12 Capital Reforecast V2 (active)"/>
    <m/>
    <n v="3346.4"/>
    <n v="0"/>
    <n v="0"/>
    <n v="0"/>
    <n v="0"/>
    <n v="0"/>
    <n v="0"/>
    <n v="0"/>
    <n v="0"/>
    <n v="0"/>
    <n v="0"/>
    <n v="-25766.190000000002"/>
    <n v="-22419.79"/>
    <n v="3346.4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4"/>
    <s v="TEC 2024 0+12 Capital Reforecast V2 (active)"/>
    <m/>
    <n v="-163514.76"/>
    <n v="-11189.62"/>
    <n v="1263.76"/>
    <n v="-47856.160000000003"/>
    <n v="0"/>
    <n v="628.66"/>
    <n v="9897.94"/>
    <n v="-10615.86"/>
    <n v="-29394.21"/>
    <n v="0"/>
    <n v="0"/>
    <n v="0"/>
    <n v="-250780.25"/>
    <n v="-174704.38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65945.100000000006"/>
    <n v="60192.67"/>
    <n v="47960.06"/>
    <n v="-2267.5300000000002"/>
    <n v="-171830.30000000002"/>
    <n v="0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23.44"/>
    <n v="0"/>
    <n v="0"/>
    <n v="0"/>
    <n v="0"/>
    <n v="0"/>
    <n v="0"/>
    <n v="23.44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51.99"/>
    <n v="0"/>
    <n v="0"/>
    <n v="0"/>
    <n v="0"/>
    <n v="0"/>
    <n v="0"/>
    <n v="51.99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1592.57"/>
    <n v="0"/>
    <n v="0"/>
    <n v="6769.41"/>
    <n v="0"/>
    <n v="0"/>
    <n v="166626.23999999999"/>
    <n v="174988.22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2622.2400000000002"/>
    <n v="0"/>
    <n v="0"/>
    <n v="0"/>
    <n v="0"/>
    <n v="0"/>
    <n v="0"/>
    <n v="2622.2400000000002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8058.4400000000005"/>
    <n v="-9.66"/>
    <n v="0"/>
    <n v="0"/>
    <n v="0"/>
    <n v="0"/>
    <n v="0"/>
    <n v="8048.78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675.77"/>
    <n v="0"/>
    <n v="426.95"/>
    <n v="38185.480000000003"/>
    <n v="37305.090000000004"/>
    <n v="33099.270000000004"/>
    <n v="13054.380000000001"/>
    <n v="0"/>
    <n v="-22348.06"/>
    <n v="100398.88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1"/>
    <s v="TEC 2024 0+12 Capital Reforecast V2 (active)"/>
    <m/>
    <n v="3.5500000000000003"/>
    <n v="0"/>
    <n v="0"/>
    <n v="0.37"/>
    <n v="0"/>
    <n v="4.53"/>
    <n v="0"/>
    <n v="0"/>
    <n v="0"/>
    <n v="0"/>
    <n v="0"/>
    <n v="-49.83"/>
    <n v="-41.38"/>
    <n v="3.5500000000000003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5"/>
    <s v="TEC 2024 0+12 Capital Reforecast V2 (active)"/>
    <m/>
    <n v="6.37"/>
    <n v="0"/>
    <n v="0"/>
    <n v="0.5"/>
    <n v="0"/>
    <n v="8.86"/>
    <n v="0"/>
    <n v="0"/>
    <n v="0"/>
    <n v="0"/>
    <n v="0"/>
    <n v="-91.460000000000008"/>
    <n v="-75.73"/>
    <n v="6.37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6"/>
    <s v="TEC 2024 0+12 Capital Reforecast V2 (active)"/>
    <m/>
    <n v="284.73"/>
    <n v="0"/>
    <n v="0"/>
    <n v="27.37"/>
    <n v="0"/>
    <n v="385.56"/>
    <n v="0"/>
    <n v="0"/>
    <n v="0"/>
    <n v="0"/>
    <n v="0"/>
    <n v="-4285.55"/>
    <n v="-3587.89"/>
    <n v="284.73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7"/>
    <s v="TEC 2024 0+12 Capital Reforecast V2 (active)"/>
    <m/>
    <n v="997.52"/>
    <n v="0"/>
    <n v="0"/>
    <n v="96.48"/>
    <n v="0"/>
    <n v="1827.3400000000001"/>
    <n v="0"/>
    <n v="0"/>
    <n v="0"/>
    <n v="0"/>
    <n v="0"/>
    <n v="-16421.23"/>
    <n v="-13499.89"/>
    <n v="997.52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0"/>
    <s v="TEC 2024 0+12 Capital Reforecast V2 (active)"/>
    <m/>
    <n v="14047.37"/>
    <n v="0"/>
    <n v="0"/>
    <n v="0"/>
    <n v="0"/>
    <n v="7319.68"/>
    <n v="24977.360000000001"/>
    <n v="0"/>
    <n v="0"/>
    <n v="0"/>
    <n v="0"/>
    <n v="25.37"/>
    <n v="46369.78"/>
    <n v="14047.37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2"/>
    <s v="TEC 2024 0+12 Capital Reforecast V2 (active)"/>
    <m/>
    <n v="277880.07"/>
    <n v="20425.240000000002"/>
    <n v="3343.4700000000003"/>
    <n v="6126.87"/>
    <n v="1799.32"/>
    <n v="24337.38"/>
    <n v="5550.42"/>
    <n v="14373.36"/>
    <n v="15450.29"/>
    <n v="1078"/>
    <n v="0"/>
    <n v="-222951.58000000002"/>
    <n v="147412.84"/>
    <n v="298305.31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4"/>
    <s v="TEC 2024 0+12 Capital Reforecast V2 (active)"/>
    <m/>
    <n v="-2354.36"/>
    <n v="0"/>
    <n v="0"/>
    <n v="13121.73"/>
    <n v="-3911.79"/>
    <n v="0"/>
    <n v="0"/>
    <n v="10884.06"/>
    <n v="-20094"/>
    <n v="0"/>
    <n v="0"/>
    <n v="0"/>
    <n v="-2354.36"/>
    <n v="-2354.36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-487.87"/>
    <n v="0"/>
    <n v="0"/>
    <n v="0"/>
    <n v="0"/>
    <n v="0"/>
    <n v="0"/>
    <n v="-2698.54"/>
    <n v="-3186.41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-119.49000000000001"/>
    <n v="0"/>
    <n v="0"/>
    <n v="0"/>
    <n v="0"/>
    <n v="0"/>
    <n v="0"/>
    <n v="-696.51"/>
    <n v="-816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-23.63"/>
    <n v="0"/>
    <n v="0"/>
    <n v="0"/>
    <n v="0"/>
    <n v="0"/>
    <n v="0"/>
    <n v="-114.27"/>
    <n v="-137.9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-2.48"/>
    <n v="0"/>
    <n v="0"/>
    <n v="0"/>
    <n v="0"/>
    <n v="0"/>
    <n v="0"/>
    <n v="-13.72"/>
    <n v="-16.2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-1.3900000000000001"/>
    <n v="0"/>
    <n v="0"/>
    <n v="0"/>
    <n v="0"/>
    <n v="0"/>
    <n v="0"/>
    <n v="-8.18"/>
    <n v="-9.57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0272.25"/>
    <n v="0.01"/>
    <n v="0"/>
    <n v="0"/>
    <n v="0"/>
    <n v="0"/>
    <n v="0"/>
    <n v="0"/>
    <n v="20272.260000000002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15612.87"/>
    <n v="-15612.87"/>
    <n v="0"/>
    <n v="0"/>
    <n v="0"/>
    <n v="0"/>
    <n v="0"/>
    <n v="0"/>
    <n v="0"/>
    <n v="0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1"/>
    <s v="TEC 2024 0+12 Capital Reforecast V2 (active)"/>
    <m/>
    <n v="1.58"/>
    <n v="0"/>
    <n v="0"/>
    <n v="3.2800000000000002"/>
    <n v="0"/>
    <n v="-0.91"/>
    <n v="0"/>
    <n v="0"/>
    <n v="0"/>
    <n v="0"/>
    <n v="0"/>
    <n v="0"/>
    <n v="3.95"/>
    <n v="1.58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5"/>
    <s v="TEC 2024 0+12 Capital Reforecast V2 (active)"/>
    <m/>
    <n v="3.66"/>
    <n v="0"/>
    <n v="0"/>
    <n v="10.09"/>
    <n v="0"/>
    <n v="-2.57"/>
    <n v="0"/>
    <n v="0"/>
    <n v="0"/>
    <n v="0"/>
    <n v="0"/>
    <n v="0"/>
    <n v="11.18"/>
    <n v="3.66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0"/>
    <s v="TEC 2024 0+12 Capital Reforecast V2 (active)"/>
    <m/>
    <n v="30.650000000000002"/>
    <n v="0"/>
    <n v="0"/>
    <n v="8001.53"/>
    <n v="0"/>
    <n v="-5.73"/>
    <n v="0"/>
    <n v="0"/>
    <n v="0"/>
    <n v="0"/>
    <n v="0"/>
    <n v="0"/>
    <n v="8026.45"/>
    <n v="30.650000000000002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6"/>
    <s v="TEC 2024 0+12 Capital Reforecast V2 (active)"/>
    <m/>
    <n v="133.72"/>
    <n v="0"/>
    <n v="0"/>
    <n v="447.52"/>
    <n v="0"/>
    <n v="-108.69"/>
    <n v="0"/>
    <n v="0"/>
    <n v="0"/>
    <n v="0"/>
    <n v="0"/>
    <n v="0"/>
    <n v="472.55"/>
    <n v="133.72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7"/>
    <s v="TEC 2024 0+12 Capital Reforecast V2 (active)"/>
    <m/>
    <n v="341.46"/>
    <n v="0"/>
    <n v="0"/>
    <n v="1205.51"/>
    <n v="0"/>
    <n v="-0.03"/>
    <n v="0"/>
    <n v="0"/>
    <n v="0"/>
    <n v="0"/>
    <n v="0"/>
    <n v="0"/>
    <n v="1546.94"/>
    <n v="341.46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2"/>
    <s v="TEC 2024 0+12 Capital Reforecast V2 (active)"/>
    <m/>
    <n v="2969.19"/>
    <n v="0"/>
    <n v="282.95"/>
    <n v="0"/>
    <n v="102"/>
    <n v="0"/>
    <n v="0"/>
    <n v="0"/>
    <n v="20094"/>
    <n v="0"/>
    <n v="0"/>
    <n v="-6267.68"/>
    <n v="17180.46"/>
    <n v="2969.19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-3528.1"/>
    <n v="-19541.71"/>
    <n v="-280.3"/>
    <n v="0"/>
    <n v="0"/>
    <n v="0"/>
    <n v="0"/>
    <n v="0"/>
    <n v="0"/>
    <n v="0"/>
    <n v="0"/>
    <n v="0"/>
    <n v="-23350.11"/>
    <n v="-23069.809999999998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09760.1"/>
    <n v="0"/>
    <n v="0"/>
    <n v="0"/>
    <n v="0"/>
    <n v="0"/>
    <n v="0"/>
    <n v="0"/>
    <n v="0"/>
    <n v="0"/>
    <n v="12658.23"/>
    <n v="12658.23"/>
    <n v="0"/>
    <n v="25316.46"/>
    <n v="0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09760.1"/>
    <n v="0"/>
    <n v="0"/>
    <n v="0"/>
    <n v="0"/>
    <n v="0"/>
    <n v="0"/>
    <n v="0"/>
    <n v="0"/>
    <n v="0"/>
    <n v="60669"/>
    <n v="60669"/>
    <n v="0"/>
    <n v="121338"/>
    <n v="0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09760.1"/>
    <n v="0"/>
    <n v="0"/>
    <n v="0"/>
    <n v="0"/>
    <n v="0"/>
    <n v="0"/>
    <n v="0"/>
    <n v="0"/>
    <n v="0"/>
    <n v="74151"/>
    <n v="74151"/>
    <n v="0"/>
    <n v="148302"/>
    <n v="0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1.2"/>
    <n v="4.55"/>
    <n v="2.39"/>
    <n v="1.74"/>
    <n v="0"/>
    <n v="1.1100000000000001"/>
    <n v="0"/>
    <n v="0"/>
    <n v="0"/>
    <n v="0"/>
    <n v="0"/>
    <n v="-1"/>
    <n v="9.99"/>
    <n v="5.75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2.15"/>
    <n v="7.9300000000000006"/>
    <n v="2.82"/>
    <n v="2.37"/>
    <n v="0"/>
    <n v="1.3"/>
    <n v="0"/>
    <n v="0"/>
    <n v="0"/>
    <n v="0"/>
    <n v="0"/>
    <n v="-0.52"/>
    <n v="16.05"/>
    <n v="10.08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0"/>
    <s v="TEC 2024 0+12 Capital Reforecast V2 (active)"/>
    <m/>
    <n v="14.68"/>
    <n v="0"/>
    <n v="0"/>
    <n v="31942.84"/>
    <n v="0"/>
    <n v="14425.220000000001"/>
    <n v="0"/>
    <n v="0"/>
    <n v="0"/>
    <n v="0"/>
    <n v="0"/>
    <n v="-2.72"/>
    <n v="46380.020000000004"/>
    <n v="14.68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98.070000000000007"/>
    <n v="413.56"/>
    <n v="155.87"/>
    <n v="130.21"/>
    <n v="0"/>
    <n v="82.63"/>
    <n v="0"/>
    <n v="0"/>
    <n v="0"/>
    <n v="0"/>
    <n v="0"/>
    <n v="-82.47"/>
    <n v="797.87"/>
    <n v="511.63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216.06"/>
    <n v="1187.26"/>
    <n v="770.49"/>
    <n v="458.95"/>
    <n v="0"/>
    <n v="335.84000000000003"/>
    <n v="0"/>
    <n v="0"/>
    <n v="0"/>
    <n v="0"/>
    <n v="0"/>
    <n v="-291.41000000000003"/>
    <n v="2677.19"/>
    <n v="1403.32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71359.92"/>
    <n v="12999.18"/>
    <n v="-13533.64"/>
    <n v="0"/>
    <n v="0"/>
    <n v="0"/>
    <n v="0"/>
    <n v="0"/>
    <n v="0"/>
    <n v="0"/>
    <n v="0"/>
    <n v="-5463.14"/>
    <n v="65362.32"/>
    <n v="84359.1"/>
  </r>
  <r>
    <s v="Spend"/>
    <x v="0"/>
    <s v="PRE-09761"/>
    <x v="5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10-15T00:00:00"/>
    <d v="2021-10-15T00:00:00"/>
    <d v="2022-11-01T00:00:00"/>
    <s v="open"/>
    <s v="FP-ED-Transmission-Infrastruct"/>
    <s v="Electric Transmission Plant"/>
    <x v="0"/>
    <x v="0"/>
    <x v="2"/>
    <s v="TEC 2024 0+12 Capital Reforecast V2 (active)"/>
    <m/>
    <n v="0"/>
    <n v="208.08"/>
    <n v="0"/>
    <n v="0"/>
    <n v="0"/>
    <n v="0"/>
    <n v="0"/>
    <n v="0"/>
    <n v="0"/>
    <n v="0"/>
    <n v="0"/>
    <n v="0"/>
    <n v="208.08"/>
    <n v="208.08"/>
  </r>
  <r>
    <s v="Spend"/>
    <x v="0"/>
    <s v="PRE-09761"/>
    <x v="5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10-15T00:00:00"/>
    <d v="2021-10-15T00:00:00"/>
    <d v="2022-11-01T00:00:00"/>
    <s v="open"/>
    <s v="FP-ED-Transmission-Infrastruct"/>
    <s v="Electric Transmission Plant"/>
    <x v="0"/>
    <x v="0"/>
    <x v="4"/>
    <s v="TEC 2024 0+12 Capital Reforecast V2 (active)"/>
    <m/>
    <n v="208.08"/>
    <n v="-208.08"/>
    <n v="0"/>
    <n v="0"/>
    <n v="0"/>
    <n v="0"/>
    <n v="0"/>
    <n v="0"/>
    <n v="0"/>
    <n v="0"/>
    <n v="0"/>
    <n v="0"/>
    <n v="0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4"/>
    <s v="TEC 2024 0+12 Capital Reforecast V2 (active)"/>
    <m/>
    <n v="-12166"/>
    <n v="-8314.25"/>
    <n v="1845.3"/>
    <n v="-1845.3"/>
    <n v="0"/>
    <n v="0"/>
    <n v="0"/>
    <n v="0"/>
    <n v="0"/>
    <n v="0"/>
    <n v="0"/>
    <n v="0"/>
    <n v="-20480.25"/>
    <n v="-20480.25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-10759.54"/>
    <n v="917.54"/>
    <n v="-0.01"/>
    <n v="220.59"/>
    <n v="194.73000000000002"/>
    <n v="0"/>
    <n v="0"/>
    <n v="0"/>
    <n v="0"/>
    <n v="0"/>
    <n v="0"/>
    <n v="-17646.490000000002"/>
    <n v="-27073.18"/>
    <n v="-9842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-2859.66"/>
    <n v="337.98"/>
    <n v="-62.440000000000005"/>
    <n v="0"/>
    <n v="0"/>
    <n v="0"/>
    <n v="0"/>
    <n v="0"/>
    <n v="0"/>
    <n v="0"/>
    <n v="0"/>
    <n v="-4552.96"/>
    <n v="-7137.08"/>
    <n v="-2521.6799999999998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-338.85"/>
    <n v="0"/>
    <n v="0"/>
    <n v="0"/>
    <n v="0"/>
    <n v="0"/>
    <n v="0"/>
    <n v="0"/>
    <n v="0"/>
    <n v="0"/>
    <n v="0"/>
    <n v="-719.7"/>
    <n v="-1058.55"/>
    <n v="-338.85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-56.49"/>
    <n v="6.45"/>
    <n v="-1.2"/>
    <n v="0"/>
    <n v="0"/>
    <n v="0"/>
    <n v="0"/>
    <n v="0"/>
    <n v="0"/>
    <n v="0"/>
    <n v="0"/>
    <n v="-103.62"/>
    <n v="-154.86000000000001"/>
    <n v="-50.04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-30.76"/>
    <n v="3.71"/>
    <n v="-0.69000000000000006"/>
    <n v="0"/>
    <n v="0"/>
    <n v="0"/>
    <n v="0"/>
    <n v="0"/>
    <n v="0"/>
    <n v="0"/>
    <n v="0"/>
    <n v="-53.82"/>
    <n v="-81.56"/>
    <n v="-27.05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269.34000000000003"/>
    <n v="76931.53"/>
    <n v="77200.87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4000"/>
    <n v="44095.840000000004"/>
    <n v="33493.82"/>
    <n v="-24131.05"/>
    <n v="-51361.599999999999"/>
    <n v="6097.01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1.34"/>
    <n v="0"/>
    <n v="0"/>
    <n v="0"/>
    <n v="0"/>
    <n v="15.58"/>
    <n v="16.920000000000002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2.73"/>
    <n v="0"/>
    <n v="0"/>
    <n v="0"/>
    <n v="0"/>
    <n v="21.3"/>
    <n v="24.03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129.21"/>
    <n v="0"/>
    <n v="0"/>
    <n v="0"/>
    <n v="0"/>
    <n v="888.35"/>
    <n v="1017.5600000000001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373.19"/>
    <n v="0"/>
    <n v="0"/>
    <n v="0"/>
    <n v="0"/>
    <n v="2683.4"/>
    <n v="3056.59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994.85"/>
    <n v="0"/>
    <n v="317.03000000000003"/>
    <n v="0"/>
    <n v="0"/>
    <n v="31.86"/>
    <n v="1343.74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15244.16"/>
    <n v="7365.18"/>
    <n v="0"/>
    <n v="425"/>
    <n v="1273.1500000000001"/>
    <n v="2722.03"/>
    <n v="0"/>
    <n v="-1096.05"/>
    <n v="0"/>
    <n v="0"/>
    <n v="0"/>
    <n v="-12511.5"/>
    <n v="13421.970000000001"/>
    <n v="22609.34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2"/>
    <s v="TEC 2024 0+12 Capital Reforecast V2 (active)"/>
    <m/>
    <n v="0"/>
    <n v="0"/>
    <n v="-282.05"/>
    <n v="0"/>
    <n v="300.79000000000002"/>
    <n v="0"/>
    <n v="2845.6"/>
    <n v="0"/>
    <n v="188978.26"/>
    <n v="0"/>
    <n v="0"/>
    <n v="-12095.77"/>
    <n v="179746.8300000000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2077.3000000000002"/>
    <n v="0"/>
    <n v="0"/>
    <n v="2077.300000000000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3.89"/>
    <n v="8.77"/>
    <n v="1.6500000000000001"/>
    <n v="4.38"/>
    <n v="0"/>
    <n v="0"/>
    <n v="0"/>
    <n v="-1.44"/>
    <n v="17.25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5.51"/>
    <n v="10.31"/>
    <n v="3"/>
    <n v="5.55"/>
    <n v="0"/>
    <n v="0"/>
    <n v="0"/>
    <n v="3.67"/>
    <n v="28.04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320.24"/>
    <n v="654.32000000000005"/>
    <n v="153.80000000000001"/>
    <n v="373.46"/>
    <n v="123.76"/>
    <n v="0"/>
    <n v="0"/>
    <n v="-125.56"/>
    <n v="1500.0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1291.5899999999999"/>
    <n v="2703.93"/>
    <n v="623.80000000000007"/>
    <n v="1336.14"/>
    <n v="0"/>
    <n v="0"/>
    <n v="0"/>
    <n v="-460.04"/>
    <n v="5495.4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80435.23"/>
    <n v="70.489999999999995"/>
    <n v="25.64"/>
    <n v="49.660000000000004"/>
    <n v="0"/>
    <n v="88884.160000000003"/>
    <n v="0"/>
    <n v="380.1"/>
    <n v="169845.28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4"/>
    <s v="TEC 2024 0+12 Capital Reforecast V2 (active)"/>
    <m/>
    <n v="0"/>
    <n v="0"/>
    <n v="3378.15"/>
    <n v="0"/>
    <n v="114488.61"/>
    <n v="0"/>
    <n v="48762.76"/>
    <n v="25483.420000000002"/>
    <n v="-188978.26"/>
    <n v="980.89"/>
    <n v="-4115.57"/>
    <n v="0"/>
    <n v="0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-14166.75"/>
    <n v="48530.3"/>
    <n v="0"/>
    <n v="0"/>
    <n v="4828.32"/>
    <n v="-53358.62"/>
    <n v="0"/>
    <n v="0"/>
    <n v="0"/>
    <n v="-14166.75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-391.88"/>
    <n v="0"/>
    <n v="0"/>
    <n v="0"/>
    <n v="53358.62"/>
    <n v="0"/>
    <n v="0"/>
    <n v="0"/>
    <n v="52966.74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105.95"/>
    <n v="-33.31"/>
    <n v="56651.49"/>
    <n v="0"/>
    <n v="0"/>
    <n v="0"/>
    <n v="0"/>
    <n v="0"/>
    <n v="56724.130000000005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1.37"/>
    <n v="8.35"/>
    <n v="-2.7600000000000002"/>
    <n v="0"/>
    <n v="0"/>
    <n v="0"/>
    <n v="0"/>
    <n v="0"/>
    <n v="0"/>
    <n v="6.96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1.86"/>
    <n v="11.86"/>
    <n v="-3.92"/>
    <n v="0"/>
    <n v="0"/>
    <n v="0"/>
    <n v="0"/>
    <n v="0"/>
    <n v="0"/>
    <n v="9.8000000000000007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102.38"/>
    <n v="690.18000000000006"/>
    <n v="-227.14000000000001"/>
    <n v="0"/>
    <n v="0"/>
    <n v="0"/>
    <n v="0"/>
    <n v="0"/>
    <n v="0"/>
    <n v="565.41999999999996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360.87"/>
    <n v="1954.28"/>
    <n v="-55.53"/>
    <n v="0"/>
    <n v="0"/>
    <n v="0"/>
    <n v="0"/>
    <n v="0"/>
    <n v="0"/>
    <n v="2259.62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13278.27"/>
    <n v="0"/>
    <n v="0"/>
    <n v="0"/>
    <n v="0"/>
    <n v="0"/>
    <n v="0"/>
    <n v="0"/>
    <n v="0"/>
    <n v="13278.27"/>
    <n v="0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-30479.43"/>
    <n v="0"/>
    <n v="0"/>
    <n v="0"/>
    <n v="60"/>
    <n v="-60"/>
    <n v="0"/>
    <n v="0"/>
    <n v="0"/>
    <n v="0"/>
    <n v="0"/>
    <n v="0"/>
    <n v="-30479.43"/>
    <n v="-30479.43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-0.84"/>
    <n v="0"/>
    <n v="0"/>
    <n v="0"/>
    <n v="0"/>
    <n v="70.460000000000008"/>
    <n v="0"/>
    <n v="0"/>
    <n v="0.46"/>
    <n v="-0.49"/>
    <n v="69.59"/>
    <n v="0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3.0100000000000002"/>
    <n v="0"/>
    <n v="0"/>
    <n v="0"/>
    <n v="0"/>
    <n v="10.130000000000001"/>
    <n v="-0.46"/>
    <n v="0"/>
    <n v="0.38"/>
    <n v="0"/>
    <n v="0"/>
    <n v="-0.02"/>
    <n v="13.040000000000001"/>
    <n v="3.0100000000000002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3.13"/>
    <n v="1.49"/>
    <n v="1.58"/>
    <n v="0.75"/>
    <n v="2.37"/>
    <n v="1.81"/>
    <n v="1.02"/>
    <n v="0.85"/>
    <n v="0"/>
    <n v="0"/>
    <n v="0"/>
    <n v="0"/>
    <n v="13"/>
    <n v="4.62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179.47"/>
    <n v="91.18"/>
    <n v="222.67000000000002"/>
    <n v="181.71"/>
    <n v="87.77"/>
    <n v="28.12"/>
    <n v="0"/>
    <n v="0"/>
    <n v="0"/>
    <n v="0"/>
    <n v="1115.8900000000001"/>
    <n v="324.97000000000003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225.06"/>
    <n v="0"/>
    <n v="0"/>
    <n v="0"/>
    <n v="0"/>
    <n v="704.85"/>
    <n v="-33.14"/>
    <n v="0"/>
    <n v="38.39"/>
    <n v="0"/>
    <n v="0"/>
    <n v="181.55"/>
    <n v="1116.71"/>
    <n v="225.06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241.27"/>
    <n v="0"/>
    <n v="0"/>
    <n v="0"/>
    <n v="0"/>
    <n v="755.56000000000006"/>
    <n v="-35.14"/>
    <n v="0"/>
    <n v="55.85"/>
    <n v="0"/>
    <n v="0"/>
    <n v="-1.48"/>
    <n v="1016.0600000000001"/>
    <n v="241.27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193.34"/>
    <n v="102.56"/>
    <n v="236.25"/>
    <n v="202.99"/>
    <n v="98.89"/>
    <n v="29.41"/>
    <n v="0"/>
    <n v="0"/>
    <n v="0"/>
    <n v="0"/>
    <n v="1272.0899999999999"/>
    <n v="408.65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677.49"/>
    <n v="362.71"/>
    <n v="574.06000000000006"/>
    <n v="276.28000000000003"/>
    <n v="1065.75"/>
    <n v="621.57000000000005"/>
    <n v="285.63"/>
    <n v="95.61"/>
    <n v="0"/>
    <n v="0"/>
    <n v="0"/>
    <n v="0"/>
    <n v="3959.1"/>
    <n v="1040.2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845.26"/>
    <n v="0"/>
    <n v="0"/>
    <n v="0"/>
    <n v="0"/>
    <n v="3071.07"/>
    <n v="1222.3"/>
    <n v="1278.6300000000001"/>
    <n v="534.86"/>
    <n v="287.65000000000003"/>
    <n v="318.8"/>
    <n v="-5.5"/>
    <n v="7553.07"/>
    <n v="845.26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1210.8600000000001"/>
    <n v="19868.54"/>
    <n v="0"/>
    <n v="1.97"/>
    <n v="-0.41000000000000003"/>
    <n v="385.94"/>
    <n v="18.559999999999999"/>
    <n v="997.42000000000007"/>
    <n v="0"/>
    <n v="-22000.33"/>
    <n v="-1.25"/>
    <n v="-92.39"/>
    <n v="388.91"/>
    <n v="21079.4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3669.1"/>
    <n v="0"/>
    <n v="0"/>
    <n v="0"/>
    <n v="147"/>
    <n v="-42"/>
    <n v="1523.5"/>
    <n v="42"/>
    <n v="0"/>
    <n v="239.70000000000002"/>
    <n v="0"/>
    <n v="-8038.75"/>
    <n v="-2459.4500000000003"/>
    <n v="3669.1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8063.93"/>
    <n v="0"/>
    <n v="0"/>
    <n v="252"/>
    <n v="-189"/>
    <n v="18656.420000000002"/>
    <n v="-1775.73"/>
    <n v="0"/>
    <n v="0"/>
    <n v="0"/>
    <n v="282.91000000000003"/>
    <n v="-198.91"/>
    <n v="25091.62"/>
    <n v="8063.93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30479.43"/>
    <n v="0"/>
    <n v="-84"/>
    <n v="0"/>
    <n v="0"/>
    <n v="60"/>
    <n v="0"/>
    <n v="-260.7"/>
    <n v="0"/>
    <n v="0"/>
    <n v="-105"/>
    <n v="-84"/>
    <n v="30005.73"/>
    <n v="30479.43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470.59000000000003"/>
    <n v="0"/>
    <n v="0"/>
    <n v="0"/>
    <n v="0"/>
    <n v="0"/>
    <n v="0"/>
    <n v="0"/>
    <n v="0"/>
    <n v="0"/>
    <n v="42"/>
    <n v="-42"/>
    <n v="-470.59000000000003"/>
    <n v="-470.59000000000003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30"/>
    <n v="0"/>
    <n v="0"/>
    <n v="0"/>
    <n v="0"/>
    <n v="0"/>
    <n v="0"/>
    <n v="30"/>
    <n v="0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30"/>
    <n v="0"/>
    <n v="-30"/>
    <n v="0"/>
    <n v="0"/>
    <n v="0"/>
    <n v="0"/>
    <n v="0"/>
    <n v="0"/>
    <n v="0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.71"/>
    <n v="0.23"/>
    <n v="277.16000000000003"/>
    <n v="0"/>
    <n v="0"/>
    <n v="0"/>
    <n v="0"/>
    <n v="0"/>
    <n v="0"/>
    <n v="0"/>
    <n v="0"/>
    <n v="-0.31"/>
    <n v="277.79000000000002"/>
    <n v="0.94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37"/>
    <n v="3.36"/>
    <n v="1.58"/>
    <n v="0.77"/>
    <n v="2.37"/>
    <n v="1.81"/>
    <n v="1.02"/>
    <n v="0.85"/>
    <n v="0"/>
    <n v="0"/>
    <n v="0"/>
    <n v="0"/>
    <n v="13.13"/>
    <n v="4.7300000000000004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4.42"/>
    <n v="1030.55"/>
    <n v="0"/>
    <n v="0"/>
    <n v="0"/>
    <n v="0"/>
    <n v="0"/>
    <n v="0"/>
    <n v="0"/>
    <n v="0"/>
    <n v="-0.19"/>
    <n v="-10.33"/>
    <n v="1024.45"/>
    <n v="1034.97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52.9"/>
    <n v="18.98"/>
    <n v="0"/>
    <n v="0"/>
    <n v="0"/>
    <n v="0"/>
    <n v="0"/>
    <n v="0"/>
    <n v="0"/>
    <n v="0"/>
    <n v="0"/>
    <n v="-8.2799999999999994"/>
    <n v="63.6"/>
    <n v="71.88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56.71"/>
    <n v="20.67"/>
    <n v="0"/>
    <n v="0"/>
    <n v="0"/>
    <n v="0"/>
    <n v="0"/>
    <n v="0"/>
    <n v="0"/>
    <n v="0"/>
    <n v="0"/>
    <n v="-25.59"/>
    <n v="51.79"/>
    <n v="77.38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89.69"/>
    <n v="270.98"/>
    <n v="179.47"/>
    <n v="93.9"/>
    <n v="222.67000000000002"/>
    <n v="181.71"/>
    <n v="87.77"/>
    <n v="28.12"/>
    <n v="0"/>
    <n v="0"/>
    <n v="0"/>
    <n v="0"/>
    <n v="1154.31"/>
    <n v="360.67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16.21000000000001"/>
    <n v="323.09000000000003"/>
    <n v="193.34"/>
    <n v="105.63"/>
    <n v="236.25"/>
    <n v="202.99"/>
    <n v="98.89"/>
    <n v="29.41"/>
    <n v="0"/>
    <n v="0"/>
    <n v="0"/>
    <n v="0"/>
    <n v="1305.81"/>
    <n v="439.30000000000007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98.69"/>
    <n v="66.62"/>
    <n v="0"/>
    <n v="0"/>
    <n v="0"/>
    <n v="0"/>
    <n v="0"/>
    <n v="0"/>
    <n v="0"/>
    <n v="0"/>
    <n v="0"/>
    <n v="-90.92"/>
    <n v="174.39000000000001"/>
    <n v="265.31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296.76"/>
    <n v="817.61"/>
    <n v="574.06000000000006"/>
    <n v="284.54000000000002"/>
    <n v="763.93000000000006"/>
    <n v="621.57000000000005"/>
    <n v="285.63"/>
    <n v="95.61"/>
    <n v="0"/>
    <n v="0"/>
    <n v="0"/>
    <n v="0"/>
    <n v="3739.71"/>
    <n v="1114.3699999999999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470.59000000000003"/>
    <n v="163.98"/>
    <n v="0"/>
    <n v="0"/>
    <n v="0"/>
    <n v="0"/>
    <n v="0"/>
    <n v="0"/>
    <n v="0"/>
    <n v="0"/>
    <n v="0"/>
    <n v="-5614.6"/>
    <n v="-4980.03"/>
    <n v="634.57000000000005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4"/>
    <s v="TEC 2024 0+12 Capital Reforecast V2 (active)"/>
    <m/>
    <n v="-84"/>
    <n v="0"/>
    <n v="0"/>
    <n v="0"/>
    <n v="90"/>
    <n v="117"/>
    <n v="-177"/>
    <n v="-30"/>
    <n v="0"/>
    <n v="0"/>
    <n v="0"/>
    <n v="0"/>
    <n v="-84"/>
    <n v="-84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.13"/>
    <n v="0"/>
    <n v="0"/>
    <n v="0"/>
    <n v="0"/>
    <n v="0"/>
    <n v="0"/>
    <n v="-1.6400000000000001"/>
    <n v="0"/>
    <n v="-1.51"/>
    <n v="0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10"/>
    <n v="-147"/>
    <n v="-63"/>
    <n v="0"/>
    <n v="0"/>
    <n v="0"/>
    <n v="0"/>
    <n v="84"/>
    <n v="0"/>
    <n v="84"/>
    <n v="0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1"/>
    <s v="TEC 2024 0+12 Capital Reforecast V2 (active)"/>
    <m/>
    <n v="1.37"/>
    <n v="2.98"/>
    <n v="1.58"/>
    <n v="0.86"/>
    <n v="1.34"/>
    <n v="1.81"/>
    <n v="1.02"/>
    <n v="0.85"/>
    <n v="0"/>
    <n v="0"/>
    <n v="0"/>
    <n v="0"/>
    <n v="11.81"/>
    <n v="4.3499999999999996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1"/>
    <s v="TEC 2024 0+12 Capital Reforecast V2 (active)"/>
    <m/>
    <n v="4.29"/>
    <n v="0.34"/>
    <n v="277.16000000000003"/>
    <n v="0"/>
    <n v="0"/>
    <n v="0"/>
    <n v="0"/>
    <n v="0"/>
    <n v="0"/>
    <n v="0"/>
    <n v="0"/>
    <n v="-0.57000000000000006"/>
    <n v="281.22000000000003"/>
    <n v="4.63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0"/>
    <s v="TEC 2024 0+12 Capital Reforecast V2 (active)"/>
    <m/>
    <n v="52.33"/>
    <n v="1973.57"/>
    <n v="16.559999999999999"/>
    <n v="1.6500000000000001"/>
    <n v="0.25"/>
    <n v="-0.79"/>
    <n v="0"/>
    <n v="0"/>
    <n v="0"/>
    <n v="0"/>
    <n v="-9.58"/>
    <n v="-10.67"/>
    <n v="2023.32"/>
    <n v="2025.8999999999999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2"/>
    <s v="TEC 2024 0+12 Capital Reforecast V2 (active)"/>
    <m/>
    <n v="84"/>
    <n v="0"/>
    <n v="0"/>
    <n v="-21"/>
    <n v="0"/>
    <n v="90"/>
    <n v="207"/>
    <n v="0"/>
    <n v="30"/>
    <n v="-237"/>
    <n v="-252"/>
    <n v="0"/>
    <n v="-99"/>
    <n v="84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5"/>
    <s v="TEC 2024 0+12 Capital Reforecast V2 (active)"/>
    <m/>
    <n v="89.69"/>
    <n v="240.93"/>
    <n v="179.47"/>
    <n v="104.64"/>
    <n v="125.92"/>
    <n v="181.71"/>
    <n v="87.77"/>
    <n v="28.12"/>
    <n v="0"/>
    <n v="0"/>
    <n v="0"/>
    <n v="0"/>
    <n v="1038.25"/>
    <n v="330.62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6"/>
    <s v="TEC 2024 0+12 Capital Reforecast V2 (active)"/>
    <m/>
    <n v="116.21000000000001"/>
    <n v="287.26"/>
    <n v="193.34"/>
    <n v="117.71000000000001"/>
    <n v="133.6"/>
    <n v="202.99"/>
    <n v="98.89"/>
    <n v="29.41"/>
    <n v="0"/>
    <n v="0"/>
    <n v="0"/>
    <n v="0"/>
    <n v="1179.4100000000001"/>
    <n v="403.47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7"/>
    <s v="TEC 2024 0+12 Capital Reforecast V2 (active)"/>
    <m/>
    <n v="296.76"/>
    <n v="726.94"/>
    <n v="574.06000000000006"/>
    <n v="317.09000000000003"/>
    <n v="432.02"/>
    <n v="621.57000000000005"/>
    <n v="285.63"/>
    <n v="95.61"/>
    <n v="0"/>
    <n v="0"/>
    <n v="0"/>
    <n v="0"/>
    <n v="3349.6800000000003"/>
    <n v="1023.7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5"/>
    <s v="TEC 2024 0+12 Capital Reforecast V2 (active)"/>
    <m/>
    <n v="320.84000000000003"/>
    <n v="28.47"/>
    <n v="0"/>
    <n v="0"/>
    <n v="0"/>
    <n v="0"/>
    <n v="0"/>
    <n v="0"/>
    <n v="0"/>
    <n v="0"/>
    <n v="0"/>
    <n v="34.29"/>
    <n v="383.6"/>
    <n v="349.31000000000006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6"/>
    <s v="TEC 2024 0+12 Capital Reforecast V2 (active)"/>
    <m/>
    <n v="343.95"/>
    <n v="31"/>
    <n v="0"/>
    <n v="0"/>
    <n v="0"/>
    <n v="0"/>
    <n v="0"/>
    <n v="0"/>
    <n v="0"/>
    <n v="0"/>
    <n v="0"/>
    <n v="-52.13"/>
    <n v="322.82"/>
    <n v="374.95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7"/>
    <s v="TEC 2024 0+12 Capital Reforecast V2 (active)"/>
    <m/>
    <n v="1204.99"/>
    <n v="99.95"/>
    <n v="0"/>
    <n v="0"/>
    <n v="0"/>
    <n v="0"/>
    <n v="719.6"/>
    <n v="0"/>
    <n v="0"/>
    <n v="0"/>
    <n v="0"/>
    <n v="-212.8"/>
    <n v="1811.74"/>
    <n v="1304.94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2"/>
    <s v="TEC 2024 0+12 Capital Reforecast V2 (active)"/>
    <m/>
    <n v="7117.97"/>
    <n v="163.98"/>
    <n v="2074.5"/>
    <n v="0"/>
    <n v="168"/>
    <n v="-63"/>
    <n v="0"/>
    <n v="0"/>
    <n v="0"/>
    <n v="0"/>
    <n v="2074.5"/>
    <n v="-11578.34"/>
    <n v="-42.39"/>
    <n v="7281.9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-112.99000000000001"/>
    <n v="0"/>
    <n v="0"/>
    <n v="0"/>
    <n v="996"/>
    <n v="-852"/>
    <n v="7117.28"/>
    <n v="-7261.28"/>
    <n v="0"/>
    <n v="6789.33"/>
    <n v="-6789.33"/>
    <n v="0"/>
    <n v="-112.99000000000001"/>
    <n v="-112.99000000000001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-32.28"/>
    <n v="-103.16"/>
    <n v="784.34"/>
    <n v="-14.040000000000001"/>
    <n v="8765.11"/>
    <n v="-575.47"/>
    <n v="0"/>
    <n v="8824.5"/>
    <n v="0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37"/>
    <n v="2.98"/>
    <n v="1.58"/>
    <n v="0.86"/>
    <n v="1.34"/>
    <n v="1.32"/>
    <n v="1.02"/>
    <n v="0.85"/>
    <n v="0"/>
    <n v="0"/>
    <n v="0"/>
    <n v="0"/>
    <n v="11.32"/>
    <n v="4.3499999999999996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4.29"/>
    <n v="0.23"/>
    <n v="0"/>
    <n v="7.22"/>
    <n v="4.24"/>
    <n v="0"/>
    <n v="0"/>
    <n v="0"/>
    <n v="0"/>
    <n v="0"/>
    <n v="0"/>
    <n v="0"/>
    <n v="15.98"/>
    <n v="4.520000000000000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89.69"/>
    <n v="240.93"/>
    <n v="179.47"/>
    <n v="104.64"/>
    <n v="125.92"/>
    <n v="132.27000000000001"/>
    <n v="87.77"/>
    <n v="28.12"/>
    <n v="0"/>
    <n v="0"/>
    <n v="0"/>
    <n v="0"/>
    <n v="988.81000000000006"/>
    <n v="330.62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112.99000000000001"/>
    <n v="0"/>
    <n v="0"/>
    <n v="0"/>
    <n v="0"/>
    <n v="5613.1500000000005"/>
    <n v="144"/>
    <n v="0"/>
    <n v="1563.38"/>
    <n v="-1330.31"/>
    <n v="8905.3000000000011"/>
    <n v="30"/>
    <n v="15038.51"/>
    <n v="112.99000000000001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16.21000000000001"/>
    <n v="287.26"/>
    <n v="193.34"/>
    <n v="117.71000000000001"/>
    <n v="133.6"/>
    <n v="147.76"/>
    <n v="98.89"/>
    <n v="29.41"/>
    <n v="0"/>
    <n v="0"/>
    <n v="0"/>
    <n v="0"/>
    <n v="1124.18"/>
    <n v="403.47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296.76"/>
    <n v="726.94"/>
    <n v="574.06000000000006"/>
    <n v="317.09000000000003"/>
    <n v="432.02"/>
    <n v="452.44"/>
    <n v="285.63"/>
    <n v="95.61"/>
    <n v="0"/>
    <n v="0"/>
    <n v="0"/>
    <n v="0"/>
    <n v="3180.55"/>
    <n v="1023.7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320.84000000000003"/>
    <n v="18.98"/>
    <n v="0"/>
    <n v="514.95000000000005"/>
    <n v="335.22"/>
    <n v="0"/>
    <n v="0"/>
    <n v="0"/>
    <n v="0"/>
    <n v="0"/>
    <n v="0"/>
    <n v="83.98"/>
    <n v="1273.97"/>
    <n v="339.8200000000000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343.95"/>
    <n v="20.67"/>
    <n v="0"/>
    <n v="540.39"/>
    <n v="348.56"/>
    <n v="0"/>
    <n v="0"/>
    <n v="0"/>
    <n v="0"/>
    <n v="0"/>
    <n v="0"/>
    <n v="0"/>
    <n v="1253.57"/>
    <n v="364.62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634.91999999999996"/>
    <n v="-255.49"/>
    <n v="335.48"/>
    <n v="3788.1"/>
    <n v="366.14"/>
    <n v="10112.460000000001"/>
    <n v="1333.54"/>
    <n v="0"/>
    <n v="230.37"/>
    <n v="7.34"/>
    <n v="52485.87"/>
    <n v="6070.11"/>
    <n v="75108.84"/>
    <n v="379.4299999999999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204.99"/>
    <n v="66.62"/>
    <n v="0"/>
    <n v="1930.77"/>
    <n v="1371.13"/>
    <n v="0"/>
    <n v="0"/>
    <n v="0"/>
    <n v="0"/>
    <n v="0"/>
    <n v="0"/>
    <n v="0"/>
    <n v="4573.51"/>
    <n v="1271.6100000000001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18657.16"/>
    <n v="-16236.65"/>
    <n v="-45352.97"/>
    <n v="-84251.17"/>
    <n v="-931.42000000000007"/>
    <n v="-53.84"/>
    <n v="63"/>
    <n v="-63"/>
    <n v="10977.550000000001"/>
    <n v="-22523.040000000001"/>
    <n v="-29663.27"/>
    <n v="112.99000000000001"/>
    <n v="-169264.66"/>
    <n v="2420.5100000000002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29397.040000000001"/>
    <n v="-1155.73"/>
    <n v="81074.430000000008"/>
    <n v="41095.800000000003"/>
    <n v="9238.93"/>
    <n v="2144.5700000000002"/>
    <n v="3724.04"/>
    <n v="63"/>
    <n v="2745.16"/>
    <n v="23139.06"/>
    <n v="22458.69"/>
    <n v="-13135.74"/>
    <n v="200789.25"/>
    <n v="28241.31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-179565.78"/>
    <n v="-10712.42"/>
    <n v="0"/>
    <n v="-61818.69"/>
    <n v="0"/>
    <n v="0"/>
    <n v="0"/>
    <n v="0"/>
    <n v="0"/>
    <n v="0"/>
    <n v="0"/>
    <n v="-0.02"/>
    <n v="-252096.91"/>
    <n v="-190278.2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-10.77"/>
    <n v="0"/>
    <n v="0"/>
    <n v="0.23"/>
    <n v="0"/>
    <n v="-1438"/>
    <n v="8.7000000000000011"/>
    <n v="0"/>
    <n v="0"/>
    <n v="0"/>
    <n v="0"/>
    <n v="-29.19"/>
    <n v="-1469.03"/>
    <n v="-10.77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9.34"/>
    <n v="0"/>
    <n v="0"/>
    <n v="-0.6"/>
    <n v="10.53"/>
    <n v="0.41000000000000003"/>
    <n v="1.02"/>
    <n v="0"/>
    <n v="0"/>
    <n v="0"/>
    <n v="0"/>
    <n v="-20.59"/>
    <n v="0.11"/>
    <n v="9.34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405.06"/>
    <n v="0"/>
    <n v="0"/>
    <n v="-31.07"/>
    <n v="611.63"/>
    <n v="34.03"/>
    <n v="52.21"/>
    <n v="0"/>
    <n v="20.89"/>
    <n v="0"/>
    <n v="0"/>
    <n v="-1050.48"/>
    <n v="42.27"/>
    <n v="405.06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430.12"/>
    <n v="1595.06"/>
    <n v="16.100000000000001"/>
    <n v="0"/>
    <n v="208.12"/>
    <n v="0"/>
    <n v="0"/>
    <n v="0"/>
    <n v="0"/>
    <n v="0"/>
    <n v="0"/>
    <n v="0"/>
    <n v="2249.4"/>
    <n v="2025.1799999999998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1470.64"/>
    <n v="0"/>
    <n v="0"/>
    <n v="-118.36"/>
    <n v="2428"/>
    <n v="143.57"/>
    <n v="207.06"/>
    <n v="0"/>
    <n v="0"/>
    <n v="0"/>
    <n v="0"/>
    <n v="-4071.7400000000002"/>
    <n v="59.17"/>
    <n v="1470.64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8693.6200000000008"/>
    <n v="4348.66"/>
    <n v="-3853.67"/>
    <n v="19.68"/>
    <n v="4347.0600000000004"/>
    <n v="3844.51"/>
    <n v="4035.56"/>
    <n v="3832.55"/>
    <n v="3820.94"/>
    <n v="0"/>
    <n v="313.10000000000002"/>
    <n v="992.76"/>
    <n v="30394.77"/>
    <n v="13042.28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312741.08"/>
    <n v="0"/>
    <n v="0"/>
    <n v="46632.41"/>
    <n v="45.17"/>
    <n v="-5899.6500000000005"/>
    <n v="0"/>
    <n v="0"/>
    <n v="0"/>
    <n v="71.3"/>
    <n v="0"/>
    <n v="-112082.11"/>
    <n v="241508.2"/>
    <n v="312741.08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-103.28"/>
    <n v="0"/>
    <n v="0"/>
    <n v="0"/>
    <n v="0"/>
    <n v="0"/>
    <n v="0"/>
    <n v="0"/>
    <n v="0"/>
    <n v="-103.28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-36.480000000000004"/>
    <n v="0"/>
    <n v="0"/>
    <n v="0"/>
    <n v="0"/>
    <n v="0"/>
    <n v="0"/>
    <n v="0"/>
    <n v="0"/>
    <n v="-36.480000000000004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-0.57000000000000006"/>
    <n v="0"/>
    <n v="0"/>
    <n v="0"/>
    <n v="0"/>
    <n v="0"/>
    <n v="0"/>
    <n v="0"/>
    <n v="0"/>
    <n v="-0.57000000000000006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-0.24"/>
    <n v="0"/>
    <n v="0"/>
    <n v="0"/>
    <n v="0"/>
    <n v="0"/>
    <n v="0"/>
    <n v="0"/>
    <n v="0"/>
    <n v="-0.24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1"/>
    <s v="TEC 2024 0+12 Capital Reforecast V2 (active)"/>
    <m/>
    <n v="2.71"/>
    <n v="4.49"/>
    <n v="-0.73"/>
    <n v="0"/>
    <n v="1.33"/>
    <n v="1.1200000000000001"/>
    <n v="1.28"/>
    <n v="3.14"/>
    <n v="0.49"/>
    <n v="0"/>
    <n v="0"/>
    <n v="-3.3000000000000003"/>
    <n v="10.53"/>
    <n v="7.2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5"/>
    <s v="TEC 2024 0+12 Capital Reforecast V2 (active)"/>
    <m/>
    <n v="4.88"/>
    <n v="7.83"/>
    <n v="-1.28"/>
    <n v="0"/>
    <n v="1.8900000000000001"/>
    <n v="1.31"/>
    <n v="2.3199999999999998"/>
    <n v="4"/>
    <n v="0.92"/>
    <n v="0"/>
    <n v="0"/>
    <n v="-1.35"/>
    <n v="20.52"/>
    <n v="12.71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0"/>
    <s v="TEC 2024 0+12 Capital Reforecast V2 (active)"/>
    <m/>
    <n v="42.64"/>
    <n v="-2.13"/>
    <n v="0"/>
    <n v="831.77"/>
    <n v="0"/>
    <n v="29781.88"/>
    <n v="0"/>
    <n v="0"/>
    <n v="0"/>
    <n v="0"/>
    <n v="0"/>
    <n v="84.13"/>
    <n v="30738.29"/>
    <n v="40.51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6"/>
    <s v="TEC 2024 0+12 Capital Reforecast V2 (active)"/>
    <m/>
    <n v="211.76"/>
    <n v="408.61"/>
    <n v="-66.5"/>
    <n v="0"/>
    <n v="109.71000000000001"/>
    <n v="83.36"/>
    <n v="119.07000000000001"/>
    <n v="268.52"/>
    <n v="165.37"/>
    <n v="0"/>
    <n v="0"/>
    <n v="-302.95999999999998"/>
    <n v="996.94"/>
    <n v="620.37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7"/>
    <s v="TEC 2024 0+12 Capital Reforecast V2 (active)"/>
    <m/>
    <n v="1162.1200000000001"/>
    <n v="1079.8499999999999"/>
    <n v="0.02"/>
    <n v="0"/>
    <n v="435.51"/>
    <n v="338.83"/>
    <n v="472.2"/>
    <n v="950.7"/>
    <n v="206.58"/>
    <n v="0"/>
    <n v="0"/>
    <n v="-1099.82"/>
    <n v="3545.9900000000002"/>
    <n v="2241.9700000000003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4"/>
    <s v="TEC 2024 0+12 Capital Reforecast V2 (active)"/>
    <m/>
    <n v="2862.4700000000003"/>
    <n v="-50819.54"/>
    <n v="0"/>
    <n v="0"/>
    <n v="0"/>
    <n v="0"/>
    <n v="0"/>
    <n v="0"/>
    <n v="0"/>
    <n v="0"/>
    <n v="0"/>
    <n v="0"/>
    <n v="-47957.07"/>
    <n v="-47957.07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2"/>
    <s v="TEC 2024 0+12 Capital Reforecast V2 (active)"/>
    <m/>
    <n v="160594.71"/>
    <n v="29597.72"/>
    <n v="0"/>
    <n v="0"/>
    <n v="0"/>
    <n v="0"/>
    <n v="0"/>
    <n v="0"/>
    <n v="0"/>
    <n v="0"/>
    <n v="0"/>
    <n v="-16126.32"/>
    <n v="174066.11000000002"/>
    <n v="190192.43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4"/>
    <s v="TEC 2024 0+12 Capital Reforecast V2 (active)"/>
    <m/>
    <n v="-226623.28"/>
    <n v="-65722.680000000008"/>
    <n v="0"/>
    <n v="0"/>
    <n v="0"/>
    <n v="0"/>
    <n v="0"/>
    <n v="0"/>
    <n v="0"/>
    <n v="0"/>
    <n v="0"/>
    <n v="0"/>
    <n v="-292345.96000000002"/>
    <n v="-292345.96000000002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8.59"/>
    <n v="1.3900000000000001"/>
    <n v="0"/>
    <n v="0"/>
    <n v="0"/>
    <n v="0"/>
    <n v="-2.94"/>
    <n v="7.04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13.14"/>
    <n v="2.52"/>
    <n v="0"/>
    <n v="0"/>
    <n v="0"/>
    <n v="0"/>
    <n v="-5.09"/>
    <n v="10.57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697.54"/>
    <n v="129.22999999999999"/>
    <n v="0"/>
    <n v="51.7"/>
    <n v="0"/>
    <n v="0"/>
    <n v="-257.3"/>
    <n v="621.16999999999996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2838.66"/>
    <n v="512.5"/>
    <n v="0"/>
    <n v="0"/>
    <n v="0"/>
    <n v="0"/>
    <n v="-1021.61"/>
    <n v="2329.5500000000002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27303.360000000001"/>
    <n v="0"/>
    <n v="0"/>
    <n v="0"/>
    <n v="0"/>
    <n v="0"/>
    <n v="-8.36"/>
    <n v="27295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2"/>
    <s v="TEC 2024 0+12 Capital Reforecast V2 (active)"/>
    <m/>
    <n v="177258.2"/>
    <n v="0"/>
    <n v="0"/>
    <n v="0"/>
    <n v="0"/>
    <n v="24104.61"/>
    <n v="0"/>
    <n v="0"/>
    <n v="0"/>
    <n v="0"/>
    <n v="0"/>
    <n v="-22805.39"/>
    <n v="178557.42"/>
    <n v="177258.2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-40267.47"/>
    <n v="0"/>
    <n v="0"/>
    <n v="16542.080000000002"/>
    <n v="0"/>
    <n v="2228.2600000000002"/>
    <n v="0"/>
    <n v="0"/>
    <n v="-21497.13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2.1800000000000002"/>
    <n v="0"/>
    <n v="0"/>
    <n v="-0.09"/>
    <n v="0"/>
    <n v="0"/>
    <n v="2.09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4.46"/>
    <n v="0"/>
    <n v="0"/>
    <n v="-0.18"/>
    <n v="0"/>
    <n v="0"/>
    <n v="4.28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13.67"/>
    <n v="0"/>
    <n v="0"/>
    <n v="-0.56000000000000005"/>
    <n v="12723.61"/>
    <n v="0"/>
    <n v="12736.720000000001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210.99"/>
    <n v="0"/>
    <n v="0"/>
    <n v="-8.67"/>
    <n v="0"/>
    <n v="0"/>
    <n v="202.32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609.41"/>
    <n v="0"/>
    <n v="0"/>
    <n v="0.02"/>
    <n v="0"/>
    <n v="0"/>
    <n v="609.43000000000006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1040.67"/>
    <n v="-1040.67"/>
    <n v="0"/>
    <n v="0"/>
    <n v="0"/>
    <n v="0"/>
    <n v="0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0"/>
    <n v="0"/>
    <n v="59484.1"/>
    <n v="0"/>
    <n v="1499.06"/>
    <n v="11850.1"/>
    <n v="2260"/>
    <n v="0"/>
    <n v="20944.170000000002"/>
    <n v="3521.26"/>
    <n v="62903.61"/>
    <n v="11234.87"/>
    <n v="173697.17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58443.89"/>
    <n v="-58443.89"/>
    <n v="0"/>
    <n v="20944.170000000002"/>
    <n v="0"/>
    <n v="0"/>
    <n v="0"/>
    <n v="-20944.170000000002"/>
    <n v="120298.40000000001"/>
    <n v="-120298.40000000001"/>
    <n v="0"/>
    <n v="0"/>
    <n v="58443.89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202249.49"/>
    <n v="12.3"/>
    <n v="0"/>
    <n v="8.17"/>
    <n v="3194.37"/>
    <n v="0"/>
    <n v="0"/>
    <n v="0"/>
    <n v="1341.82"/>
    <n v="0"/>
    <n v="233.65"/>
    <n v="207039.80000000002"/>
    <n v="202249.49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2.33"/>
    <n v="4.05"/>
    <n v="6.53"/>
    <n v="0.85"/>
    <n v="-0.71"/>
    <n v="0.13"/>
    <n v="0"/>
    <n v="0"/>
    <n v="0"/>
    <n v="4.16"/>
    <n v="0"/>
    <n v="-5.7"/>
    <n v="11.64"/>
    <n v="6.38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4.1900000000000004"/>
    <n v="7.04"/>
    <n v="11.5"/>
    <n v="1.1500000000000001"/>
    <n v="-1.6300000000000001"/>
    <n v="0.25"/>
    <n v="0"/>
    <n v="0"/>
    <n v="0"/>
    <n v="6.67"/>
    <n v="0"/>
    <n v="-7.7"/>
    <n v="21.47"/>
    <n v="11.23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187.11"/>
    <n v="367.45"/>
    <n v="553.75"/>
    <n v="63.32"/>
    <n v="-68.33"/>
    <n v="11.41"/>
    <n v="0"/>
    <n v="0"/>
    <n v="0"/>
    <n v="444.12"/>
    <n v="0"/>
    <n v="-515.53"/>
    <n v="1043.3"/>
    <n v="554.55999999999995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655.53"/>
    <n v="1184.58"/>
    <n v="2084.89"/>
    <n v="223.18"/>
    <n v="-197.73000000000002"/>
    <n v="76.210000000000008"/>
    <n v="0"/>
    <n v="0"/>
    <n v="0"/>
    <n v="1030.28"/>
    <n v="0"/>
    <n v="-1739.81"/>
    <n v="3317.13"/>
    <n v="1840.11"/>
  </r>
  <r>
    <s v="Spend"/>
    <x v="0"/>
    <s v="PRE-09828"/>
    <x v="6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0"/>
    <x v="4"/>
    <s v="TEC 2024 0+12 Capital Reforecast V2 (active)"/>
    <m/>
    <n v="-103044.96"/>
    <n v="0"/>
    <n v="0"/>
    <n v="0"/>
    <n v="0"/>
    <n v="0"/>
    <n v="0"/>
    <n v="0"/>
    <n v="0"/>
    <n v="0"/>
    <n v="0"/>
    <n v="0"/>
    <n v="-103044.96"/>
    <n v="-103044.96"/>
  </r>
  <r>
    <s v="Spend"/>
    <x v="0"/>
    <s v="PRE-09828"/>
    <x v="6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0"/>
    <x v="2"/>
    <s v="TEC 2024 0+12 Capital Reforecast V2 (active)"/>
    <m/>
    <n v="51522.48"/>
    <n v="0"/>
    <n v="0"/>
    <n v="0"/>
    <n v="0"/>
    <n v="0"/>
    <n v="0"/>
    <n v="0"/>
    <n v="0"/>
    <n v="0"/>
    <n v="0"/>
    <n v="0"/>
    <n v="51522.48"/>
    <n v="51522.48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4"/>
    <s v="TEC 2024 0+12 Capital Reforecast V2 (active)"/>
    <m/>
    <n v="-51.550000000000004"/>
    <n v="85578.07"/>
    <n v="127874.75"/>
    <n v="-213452.82"/>
    <n v="0"/>
    <n v="0"/>
    <n v="0"/>
    <n v="0"/>
    <n v="0"/>
    <n v="0"/>
    <n v="0"/>
    <n v="0"/>
    <n v="-51.550000000000004"/>
    <n v="85526.52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0"/>
    <s v="TEC 2024 0+12 Capital Reforecast V2 (active)"/>
    <m/>
    <n v="0"/>
    <n v="268638.83"/>
    <n v="26.88"/>
    <n v="0"/>
    <n v="-3.73"/>
    <n v="20622.240000000002"/>
    <n v="0"/>
    <n v="0"/>
    <n v="0"/>
    <n v="0"/>
    <n v="0"/>
    <n v="-5.28"/>
    <n v="289278.94"/>
    <n v="268638.83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1"/>
    <s v="TEC 2024 0+12 Capital Reforecast V2 (active)"/>
    <m/>
    <n v="8.58"/>
    <n v="4.57"/>
    <n v="2.0100000000000002"/>
    <n v="1.76"/>
    <n v="-0.28000000000000003"/>
    <n v="2.0699999999999998"/>
    <n v="0"/>
    <n v="0"/>
    <n v="0"/>
    <n v="0"/>
    <n v="0"/>
    <n v="-1.79"/>
    <n v="16.920000000000002"/>
    <n v="13.15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5"/>
    <s v="TEC 2024 0+12 Capital Reforecast V2 (active)"/>
    <m/>
    <n v="15.33"/>
    <n v="7.95"/>
    <n v="2.68"/>
    <n v="2.39"/>
    <n v="-0.38"/>
    <n v="2.93"/>
    <n v="0"/>
    <n v="0"/>
    <n v="0"/>
    <n v="0"/>
    <n v="0"/>
    <n v="-3.02"/>
    <n v="27.88"/>
    <n v="23.28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6"/>
    <s v="TEC 2024 0+12 Capital Reforecast V2 (active)"/>
    <m/>
    <n v="701.12"/>
    <n v="414.61"/>
    <n v="143.30000000000001"/>
    <n v="131.37"/>
    <n v="-19.900000000000002"/>
    <n v="161.04"/>
    <n v="0"/>
    <n v="0"/>
    <n v="0"/>
    <n v="0"/>
    <n v="0"/>
    <n v="-147.15"/>
    <n v="1384.39"/>
    <n v="1115.73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2"/>
    <s v="TEC 2024 0+12 Capital Reforecast V2 (active)"/>
    <m/>
    <n v="702.55000000000007"/>
    <n v="421.5"/>
    <n v="25713.09"/>
    <n v="213452.82"/>
    <n v="0"/>
    <n v="9340.5300000000007"/>
    <n v="0"/>
    <n v="-40.58"/>
    <n v="0"/>
    <n v="0"/>
    <n v="0"/>
    <n v="-17447.09"/>
    <n v="232142.82"/>
    <n v="1124.0500000000002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7"/>
    <s v="TEC 2024 0+12 Capital Reforecast V2 (active)"/>
    <m/>
    <n v="2477.9500000000003"/>
    <n v="1336.56"/>
    <n v="477.62"/>
    <n v="463.04"/>
    <n v="0"/>
    <n v="624.91999999999996"/>
    <n v="0"/>
    <n v="0"/>
    <n v="0"/>
    <n v="0"/>
    <n v="0"/>
    <n v="-545.84"/>
    <n v="4834.25"/>
    <n v="3814.51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1343.56"/>
    <n v="0"/>
    <n v="0"/>
    <n v="0"/>
    <n v="94092"/>
    <n v="95435.56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20040.45"/>
    <n v="2563.31"/>
    <n v="67609.570000000007"/>
    <n v="3878.67"/>
    <n v="-94092"/>
    <n v="0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2.21"/>
    <n v="0"/>
    <n v="1369.5"/>
    <n v="3297.12"/>
    <n v="0"/>
    <n v="4186.04"/>
    <n v="8854.8700000000008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3.3200000000000003"/>
    <n v="0"/>
    <n v="0"/>
    <n v="0"/>
    <n v="0"/>
    <n v="0"/>
    <n v="3.3200000000000003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6.8"/>
    <n v="0"/>
    <n v="0"/>
    <n v="0"/>
    <n v="0"/>
    <n v="0"/>
    <n v="6.8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321.59000000000003"/>
    <n v="0"/>
    <n v="0"/>
    <n v="0"/>
    <n v="0"/>
    <n v="0"/>
    <n v="321.59000000000003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928.86"/>
    <n v="0"/>
    <n v="0"/>
    <n v="0"/>
    <n v="0"/>
    <n v="0"/>
    <n v="928.86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5129.91"/>
    <n v="5785.91"/>
    <n v="426860.87"/>
    <n v="182899.20000000001"/>
    <n v="-7758.49"/>
    <n v="12553.16"/>
    <n v="3694.35"/>
    <n v="235713.14"/>
    <n v="-9240.69"/>
    <n v="6729.88"/>
    <n v="-105423.82"/>
    <n v="756943.42"/>
    <n v="5129.91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0"/>
    <n v="37506.5"/>
    <n v="433358.66000000003"/>
    <n v="-158356.63"/>
    <n v="-98806.69"/>
    <n v="0"/>
    <n v="7007.1500000000005"/>
    <n v="64916.87"/>
    <n v="-255136.17"/>
    <n v="-21175.41"/>
    <n v="-6729.88"/>
    <n v="-7558.47"/>
    <n v="-4974.07"/>
    <n v="37506.5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0"/>
    <s v="TEC 2024 0+12 Capital Reforecast V2 (active)"/>
    <m/>
    <n v="0"/>
    <n v="278341.94"/>
    <n v="325390.44"/>
    <n v="132.21"/>
    <n v="1822.67"/>
    <n v="112014.77"/>
    <n v="5326.9800000000005"/>
    <n v="3941.26"/>
    <n v="8.99"/>
    <n v="-16.940000000000001"/>
    <n v="0"/>
    <n v="43.36"/>
    <n v="727005.68"/>
    <n v="278341.94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10.34"/>
    <n v="25.64"/>
    <n v="49"/>
    <n v="23.04"/>
    <n v="-2.2800000000000002"/>
    <n v="-7.11"/>
    <n v="1.24"/>
    <n v="8.6"/>
    <n v="0.81"/>
    <n v="-1.6500000000000001"/>
    <n v="2.42"/>
    <n v="-8.27"/>
    <n v="101.78"/>
    <n v="35.980000000000004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18.55"/>
    <n v="44.72"/>
    <n v="73.290000000000006"/>
    <n v="31.150000000000002"/>
    <n v="-7.9"/>
    <n v="-10.39"/>
    <n v="2.2600000000000002"/>
    <n v="10.91"/>
    <n v="2.4900000000000002"/>
    <n v="-2.57"/>
    <n v="3.47"/>
    <n v="-10.790000000000001"/>
    <n v="155.19"/>
    <n v="63.269999999999996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828.7"/>
    <n v="2332.15"/>
    <n v="3773.6800000000003"/>
    <n v="1708.41"/>
    <n v="-152.66"/>
    <n v="-592.96"/>
    <n v="115.79"/>
    <n v="732.99"/>
    <n v="406.07"/>
    <n v="-169.20000000000002"/>
    <n v="212.89000000000001"/>
    <n v="-691.92"/>
    <n v="8503.94"/>
    <n v="3160.8500000000004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2903.35"/>
    <n v="7518.3"/>
    <n v="14757.58"/>
    <n v="5351.84"/>
    <n v="-1887.33"/>
    <n v="-325.44"/>
    <n v="459.19"/>
    <n v="2595.2200000000003"/>
    <n v="608.36"/>
    <n v="-525.08000000000004"/>
    <n v="514.63"/>
    <n v="-2433.9299999999998"/>
    <n v="29536.690000000002"/>
    <n v="10421.65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20329.8"/>
    <n v="0"/>
    <n v="0"/>
    <n v="0"/>
    <n v="0"/>
    <n v="0"/>
    <n v="32061.760000000002"/>
    <n v="-32061.760000000002"/>
    <n v="0"/>
    <n v="0"/>
    <n v="0"/>
    <n v="46834.33"/>
    <n v="26504.53"/>
    <n v="-20329.8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-3895.85"/>
    <n v="33081.65"/>
    <n v="215173.49"/>
    <n v="-238185.33000000002"/>
    <n v="-3110.61"/>
    <n v="39838.870000000003"/>
    <n v="-47609.08"/>
    <n v="29431.100000000002"/>
    <n v="-24255.38"/>
    <n v="-25873.93"/>
    <n v="5265.2300000000005"/>
    <n v="519.99"/>
    <n v="-19619.850000000002"/>
    <n v="29185.800000000003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128.72999999999999"/>
    <n v="-10.49"/>
    <n v="0"/>
    <n v="15077.49"/>
    <n v="0"/>
    <n v="8996.4699999999993"/>
    <n v="24192.2"/>
    <n v="0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4.97"/>
    <n v="0"/>
    <n v="0"/>
    <n v="0"/>
    <n v="-0.19"/>
    <n v="0"/>
    <n v="33.549999999999997"/>
    <n v="-3.13"/>
    <n v="0"/>
    <n v="0"/>
    <n v="2.95"/>
    <n v="44.800000000000004"/>
    <n v="82.95"/>
    <n v="4.97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181.62"/>
    <n v="0"/>
    <n v="0"/>
    <n v="0"/>
    <n v="-6.51"/>
    <n v="0"/>
    <n v="1587.96"/>
    <n v="-148.65"/>
    <n v="0"/>
    <n v="0"/>
    <n v="141.99"/>
    <n v="1868.08"/>
    <n v="3624.4900000000002"/>
    <n v="181.62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272.57"/>
    <n v="241.07"/>
    <n v="16113.83"/>
    <n v="-3210.02"/>
    <n v="6522.17"/>
    <n v="6140.7"/>
    <n v="6561.46"/>
    <n v="6106.49"/>
    <n v="6108.61"/>
    <n v="6141.89"/>
    <n v="7047.97"/>
    <n v="-3491.41"/>
    <n v="54555.33"/>
    <n v="513.64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276"/>
    <n v="0"/>
    <n v="0"/>
    <n v="0"/>
    <n v="-0.01"/>
    <n v="1321"/>
    <n v="7271.68"/>
    <n v="50088.62"/>
    <n v="0"/>
    <n v="0"/>
    <n v="0"/>
    <n v="0"/>
    <n v="58957.29"/>
    <n v="276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450.49"/>
    <n v="0"/>
    <n v="0"/>
    <n v="0"/>
    <n v="-0.08"/>
    <n v="0"/>
    <n v="16.41"/>
    <n v="-1.53"/>
    <n v="0"/>
    <n v="0"/>
    <n v="2.33"/>
    <n v="32.770000000000003"/>
    <n v="500.39"/>
    <n v="450.49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463.75"/>
    <n v="0"/>
    <n v="0"/>
    <n v="0"/>
    <n v="-0.01"/>
    <n v="0"/>
    <n v="4609.99"/>
    <n v="46.64"/>
    <n v="153.38"/>
    <n v="293.27"/>
    <n v="421.15000000000003"/>
    <n v="5642.85"/>
    <n v="11631.02"/>
    <n v="463.75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488.73"/>
    <n v="417.26"/>
    <n v="289.47000000000003"/>
    <n v="-39.9"/>
    <n v="-42.88"/>
    <n v="3.65"/>
    <n v="-28.14"/>
    <n v="-11.51"/>
    <n v="-5.53"/>
    <n v="1.26"/>
    <n v="0"/>
    <n v="-251.65"/>
    <n v="820.76"/>
    <n v="905.99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0"/>
    <x v="7"/>
    <s v="TEC 2024 0+12 Capital Reforecast V2 (active)"/>
    <s v="PRE-09831.1"/>
    <n v="2000"/>
    <n v="2000"/>
    <n v="0"/>
    <n v="0"/>
    <n v="0"/>
    <n v="0"/>
    <n v="0"/>
    <n v="0"/>
    <n v="0"/>
    <n v="0"/>
    <n v="0"/>
    <n v="0"/>
    <n v="4000"/>
    <n v="4000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4643.72"/>
    <n v="9332.14"/>
    <n v="42262.06"/>
    <n v="213694.73"/>
    <n v="8801.5400000000009"/>
    <n v="3272.08"/>
    <n v="43143.17"/>
    <n v="3693.08"/>
    <n v="37975.53"/>
    <n v="20614.84"/>
    <n v="4266"/>
    <n v="-66262.570000000007"/>
    <n v="325436.32"/>
    <n v="13975.86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21689.27"/>
    <n v="22531.48"/>
    <n v="15492.2"/>
    <n v="-1985.54"/>
    <n v="-2160.38"/>
    <n v="231.72"/>
    <n v="-1394.49"/>
    <n v="-531.96"/>
    <n v="-192.27"/>
    <n v="84.23"/>
    <n v="0"/>
    <n v="-20189.89"/>
    <n v="33574.370000000003"/>
    <n v="44220.75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67171.75"/>
    <n v="74098.52"/>
    <n v="64521.69"/>
    <n v="-6579"/>
    <n v="-6811.37"/>
    <n v="941.87"/>
    <n v="-5576.21"/>
    <n v="-2216.02"/>
    <n v="-789.63"/>
    <n v="195.38"/>
    <n v="0"/>
    <n v="-74827.509999999995"/>
    <n v="110129.47"/>
    <n v="141270.27000000002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144570.63"/>
    <n v="41867.24"/>
    <n v="2505.71"/>
    <n v="6495.6"/>
    <n v="-519.25"/>
    <n v="-40261.57"/>
    <n v="7456.6"/>
    <n v="3885.21"/>
    <n v="-88.99"/>
    <n v="4595.93"/>
    <n v="508.07"/>
    <n v="1718.57"/>
    <n v="172733.75"/>
    <n v="186437.87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0"/>
    <x v="2"/>
    <s v="TEC 2024 0+12 Capital Reforecast V2 (active)"/>
    <s v="PRE-09831.1"/>
    <n v="200000"/>
    <n v="279000"/>
    <n v="0"/>
    <n v="0"/>
    <n v="0"/>
    <n v="0"/>
    <n v="0"/>
    <n v="0"/>
    <n v="0"/>
    <n v="0"/>
    <n v="0"/>
    <n v="0"/>
    <n v="479000"/>
    <n v="479000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8710.01"/>
    <n v="8710.01"/>
    <n v="0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33246.559999999998"/>
    <n v="72663.490000000005"/>
    <n v="-99940.25"/>
    <n v="-5969.8"/>
    <n v="0"/>
    <n v="68859.77"/>
    <n v="-23197.59"/>
    <n v="-45662.18"/>
    <n v="0"/>
    <n v="0"/>
    <n v="0"/>
    <n v="0"/>
    <n v="33246.559999999998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120545.87"/>
    <n v="-2.93"/>
    <n v="0"/>
    <n v="0"/>
    <n v="14746.27"/>
    <n v="142.35"/>
    <n v="26953.279999999999"/>
    <n v="0"/>
    <n v="0"/>
    <n v="0"/>
    <n v="-11.84"/>
    <n v="162373"/>
    <n v="120545.87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4.62"/>
    <n v="1.77"/>
    <n v="0.22"/>
    <n v="6.61"/>
    <n v="0"/>
    <n v="1.05"/>
    <n v="0"/>
    <n v="3.11"/>
    <n v="1.2"/>
    <n v="0"/>
    <n v="0"/>
    <n v="-1.7"/>
    <n v="16.88"/>
    <n v="6.3900000000000006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8.31"/>
    <n v="3.1"/>
    <n v="0.4"/>
    <n v="9.02"/>
    <n v="0"/>
    <n v="1.23"/>
    <n v="0"/>
    <n v="3.59"/>
    <n v="2.2200000000000002"/>
    <n v="0"/>
    <n v="0"/>
    <n v="-2.37"/>
    <n v="25.5"/>
    <n v="11.41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196.41"/>
    <n v="0"/>
    <n v="23396.920000000002"/>
    <n v="111425.79000000001"/>
    <n v="26976.89"/>
    <n v="2531.3200000000002"/>
    <n v="4511.3900000000003"/>
    <n v="-677.11"/>
    <n v="46250.07"/>
    <n v="4131.17"/>
    <n v="0"/>
    <n v="-17589.73"/>
    <n v="201153.12"/>
    <n v="196.41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370.69"/>
    <n v="161.30000000000001"/>
    <n v="19.36"/>
    <n v="495.41"/>
    <n v="0"/>
    <n v="78.12"/>
    <n v="0"/>
    <n v="264.98"/>
    <n v="216.86"/>
    <n v="0"/>
    <n v="0"/>
    <n v="-144.65"/>
    <n v="1462.07"/>
    <n v="531.99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1298.71"/>
    <n v="519.99"/>
    <n v="64.849999999999994"/>
    <n v="1746.2"/>
    <n v="0"/>
    <n v="317.51"/>
    <n v="0"/>
    <n v="670.13"/>
    <n v="500.53000000000003"/>
    <n v="0"/>
    <n v="0"/>
    <n v="-218.11"/>
    <n v="4899.8100000000004"/>
    <n v="1818.7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-256"/>
    <n v="43889.06"/>
    <n v="0"/>
    <n v="15762.65"/>
    <n v="-5006.3500000000004"/>
    <n v="0"/>
    <n v="58461.64"/>
    <n v="21603.79"/>
    <n v="4364.5"/>
    <n v="138819.29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7"/>
    <s v="TEC 2024 0+12 Capital Reforecast V2 (active)"/>
    <s v="PRE-09833.1"/>
    <n v="0"/>
    <n v="0"/>
    <n v="0"/>
    <n v="0"/>
    <n v="10000"/>
    <n v="10000"/>
    <n v="10000"/>
    <n v="10000"/>
    <n v="8000"/>
    <n v="0"/>
    <n v="0"/>
    <n v="0"/>
    <n v="48000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0"/>
    <s v="TEC 2024 0+12 Capital Reforecast V2 (active)"/>
    <s v="PRE-09833.1"/>
    <n v="0"/>
    <n v="0"/>
    <n v="0"/>
    <n v="0"/>
    <n v="30334.5"/>
    <n v="30334.5"/>
    <n v="30334.5"/>
    <n v="30334.5"/>
    <n v="0"/>
    <n v="0"/>
    <n v="0"/>
    <n v="0"/>
    <n v="121338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2"/>
    <s v="TEC 2024 0+12 Capital Reforecast V2 (active)"/>
    <s v="PRE-09833.1"/>
    <n v="0"/>
    <n v="0"/>
    <n v="0"/>
    <n v="0"/>
    <n v="37075.5"/>
    <n v="37075.5"/>
    <n v="37075.5"/>
    <n v="37075.5"/>
    <n v="34000"/>
    <n v="0"/>
    <n v="0"/>
    <n v="0"/>
    <n v="182302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1"/>
    <s v="TEC 2024 0+12 Capital Reforecast V2 (active)"/>
    <m/>
    <n v="0"/>
    <n v="0"/>
    <n v="6.09"/>
    <n v="-1.82"/>
    <n v="0"/>
    <n v="0"/>
    <n v="2.46"/>
    <n v="-0.82000000000000006"/>
    <n v="0"/>
    <n v="0"/>
    <n v="0"/>
    <n v="0"/>
    <n v="5.91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5"/>
    <s v="TEC 2024 0+12 Capital Reforecast V2 (active)"/>
    <m/>
    <n v="0"/>
    <n v="0"/>
    <n v="12.870000000000001"/>
    <n v="-3.9"/>
    <n v="0"/>
    <n v="0"/>
    <n v="5.04"/>
    <n v="-1.68"/>
    <n v="0"/>
    <n v="0"/>
    <n v="0"/>
    <n v="0"/>
    <n v="12.33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0"/>
    <s v="TEC 2024 0+12 Capital Reforecast V2 (active)"/>
    <m/>
    <n v="0"/>
    <n v="0"/>
    <n v="117.69"/>
    <n v="-23.64"/>
    <n v="0"/>
    <n v="0"/>
    <n v="40.89"/>
    <n v="-13.63"/>
    <n v="0"/>
    <n v="0"/>
    <n v="0"/>
    <n v="0"/>
    <n v="121.31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6"/>
    <s v="TEC 2024 0+12 Capital Reforecast V2 (active)"/>
    <m/>
    <n v="0"/>
    <n v="0"/>
    <n v="744.73"/>
    <n v="-196.79"/>
    <n v="0"/>
    <n v="0"/>
    <n v="238.48000000000002"/>
    <n v="-79.489999999999995"/>
    <n v="0"/>
    <n v="0"/>
    <n v="0"/>
    <n v="0"/>
    <n v="706.93000000000006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7"/>
    <s v="TEC 2024 0+12 Capital Reforecast V2 (active)"/>
    <m/>
    <n v="0"/>
    <n v="0"/>
    <n v="2238.21"/>
    <n v="-614.98"/>
    <n v="0"/>
    <n v="0"/>
    <n v="702.31000000000006"/>
    <n v="-234.11"/>
    <n v="0"/>
    <n v="0"/>
    <n v="0"/>
    <n v="0"/>
    <n v="2091.4299999999998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4"/>
    <s v="TEC 2024 0+12 Capital Reforecast V2 (active)"/>
    <m/>
    <n v="0"/>
    <n v="0"/>
    <n v="42350.6"/>
    <n v="1538.46"/>
    <n v="-43889.06"/>
    <n v="0"/>
    <n v="0"/>
    <n v="0"/>
    <n v="0"/>
    <n v="0"/>
    <n v="0"/>
    <n v="0"/>
    <n v="0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4"/>
    <s v="TEC 2024 0+12 Capital Reforecast V2 (active)"/>
    <m/>
    <n v="0"/>
    <n v="112499.74"/>
    <n v="-112499.74"/>
    <n v="0"/>
    <n v="0"/>
    <n v="0"/>
    <n v="176.1"/>
    <n v="0"/>
    <n v="0"/>
    <n v="0"/>
    <n v="0"/>
    <n v="-176.1"/>
    <n v="0"/>
    <n v="112499.74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0"/>
    <s v="TEC 2024 0+12 Capital Reforecast V2 (active)"/>
    <m/>
    <n v="0"/>
    <n v="174314.16"/>
    <n v="69.239999999999995"/>
    <n v="0"/>
    <n v="0"/>
    <n v="435.98"/>
    <n v="9770.27"/>
    <n v="7801.6100000000006"/>
    <n v="0"/>
    <n v="0"/>
    <n v="0"/>
    <n v="377.88"/>
    <n v="192769.14"/>
    <n v="174314.16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1"/>
    <s v="TEC 2024 0+12 Capital Reforecast V2 (active)"/>
    <m/>
    <n v="6.58"/>
    <n v="12.19"/>
    <n v="8.5500000000000007"/>
    <n v="0"/>
    <n v="0"/>
    <n v="0"/>
    <n v="0.87"/>
    <n v="1.78"/>
    <n v="0"/>
    <n v="0"/>
    <n v="0"/>
    <n v="-8.75"/>
    <n v="21.22"/>
    <n v="18.77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5"/>
    <s v="TEC 2024 0+12 Capital Reforecast V2 (active)"/>
    <m/>
    <n v="11.8"/>
    <n v="21.26"/>
    <n v="14.14"/>
    <n v="0"/>
    <n v="0"/>
    <n v="0"/>
    <n v="1.58"/>
    <n v="2.2600000000000002"/>
    <n v="0"/>
    <n v="0"/>
    <n v="0"/>
    <n v="-7.38"/>
    <n v="43.660000000000004"/>
    <n v="33.06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2"/>
    <s v="TEC 2024 0+12 Capital Reforecast V2 (active)"/>
    <m/>
    <n v="182.4"/>
    <n v="70.73"/>
    <n v="146876.11000000002"/>
    <n v="0"/>
    <n v="0"/>
    <n v="0"/>
    <n v="0"/>
    <n v="0"/>
    <n v="0"/>
    <n v="0"/>
    <n v="0"/>
    <n v="-41700.43"/>
    <n v="105428.81"/>
    <n v="253.13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6"/>
    <s v="TEC 2024 0+12 Capital Reforecast V2 (active)"/>
    <m/>
    <n v="527.5"/>
    <n v="1108.75"/>
    <n v="713"/>
    <n v="0"/>
    <n v="0"/>
    <n v="0"/>
    <n v="80.98"/>
    <n v="151.85"/>
    <n v="57.7"/>
    <n v="0"/>
    <n v="0"/>
    <n v="-810.06000000000006"/>
    <n v="1829.72"/>
    <n v="1636.25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7"/>
    <s v="TEC 2024 0+12 Capital Reforecast V2 (active)"/>
    <m/>
    <n v="1848.04"/>
    <n v="3574.33"/>
    <n v="2445.13"/>
    <n v="0"/>
    <n v="0"/>
    <n v="0"/>
    <n v="321.13"/>
    <n v="537.66"/>
    <n v="0"/>
    <n v="0"/>
    <n v="0"/>
    <n v="-2590.91"/>
    <n v="6135.38"/>
    <n v="5422.37"/>
  </r>
  <r>
    <s v="Spend"/>
    <x v="0"/>
    <s v="PRE-09834"/>
    <x v="7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0"/>
    <x v="7"/>
    <s v="TEC 2024 0+12 Capital Reforecast V2 (active)"/>
    <s v="PRE-09834.1"/>
    <n v="8500"/>
    <n v="8500"/>
    <n v="0"/>
    <n v="0"/>
    <n v="0"/>
    <n v="0"/>
    <n v="0"/>
    <n v="0"/>
    <n v="0"/>
    <n v="0"/>
    <n v="0"/>
    <n v="0"/>
    <n v="17000"/>
    <n v="17000"/>
  </r>
  <r>
    <s v="Spend"/>
    <x v="0"/>
    <s v="PRE-09834"/>
    <x v="7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0"/>
    <x v="2"/>
    <s v="TEC 2024 0+12 Capital Reforecast V2 (active)"/>
    <s v="PRE-09834.1"/>
    <n v="75000"/>
    <n v="77000"/>
    <n v="0"/>
    <n v="0"/>
    <n v="0"/>
    <n v="0"/>
    <n v="0"/>
    <n v="0"/>
    <n v="0"/>
    <n v="0"/>
    <n v="0"/>
    <n v="0"/>
    <n v="152000"/>
    <n v="15200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4"/>
    <s v="TEC 2024 0+12 Capital Reforecast V2 (active)"/>
    <m/>
    <n v="-253.83"/>
    <n v="-22090.34"/>
    <n v="0"/>
    <n v="0"/>
    <n v="0"/>
    <n v="0"/>
    <n v="0"/>
    <n v="0"/>
    <n v="0"/>
    <n v="85435.97"/>
    <n v="18016.14"/>
    <n v="-93000.1"/>
    <n v="-11892.16"/>
    <n v="-22344.170000000002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52.870000000000005"/>
    <n v="0"/>
    <n v="0"/>
    <n v="-2.1"/>
    <n v="0"/>
    <n v="0"/>
    <n v="0"/>
    <n v="5.15"/>
    <n v="0"/>
    <n v="55.92"/>
    <n v="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650.84"/>
    <n v="0"/>
    <n v="0"/>
    <n v="-19.29"/>
    <n v="0"/>
    <n v="0"/>
    <n v="0"/>
    <n v="3247.69"/>
    <n v="0"/>
    <n v="3879.2400000000002"/>
    <n v="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2344.75"/>
    <n v="0"/>
    <n v="0"/>
    <n v="-111.86"/>
    <n v="0"/>
    <n v="0"/>
    <n v="0"/>
    <n v="247.62"/>
    <n v="0"/>
    <n v="2480.5100000000002"/>
    <n v="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1"/>
    <s v="TEC 2024 0+12 Capital Reforecast V2 (active)"/>
    <m/>
    <n v="0"/>
    <n v="63.730000000000004"/>
    <n v="0"/>
    <n v="17.18"/>
    <n v="0"/>
    <n v="0"/>
    <n v="-1.2"/>
    <n v="0"/>
    <n v="0"/>
    <n v="0"/>
    <n v="31.05"/>
    <n v="0"/>
    <n v="110.76"/>
    <n v="63.730000000000004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7"/>
    <s v="TEC 2024 0+12 Capital Reforecast V2 (active)"/>
    <m/>
    <n v="0"/>
    <n v="495.06"/>
    <n v="622.77"/>
    <n v="7313.24"/>
    <n v="0"/>
    <n v="0"/>
    <n v="-415"/>
    <n v="0"/>
    <n v="0"/>
    <n v="0"/>
    <n v="730.64"/>
    <n v="0"/>
    <n v="8746.7100000000009"/>
    <n v="495.06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5"/>
    <s v="TEC 2024 0+12 Capital Reforecast V2 (active)"/>
    <m/>
    <n v="69.75"/>
    <n v="-4.57"/>
    <n v="8.6300000000000008"/>
    <n v="1.93"/>
    <n v="7"/>
    <n v="7.2"/>
    <n v="11.34"/>
    <n v="32.42"/>
    <n v="12.23"/>
    <n v="-24.830000000000002"/>
    <n v="0"/>
    <n v="-11.03"/>
    <n v="110.07000000000001"/>
    <n v="65.180000000000007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2"/>
    <s v="TEC 2024 0+12 Capital Reforecast V2 (active)"/>
    <m/>
    <n v="2275.48"/>
    <n v="374317.27"/>
    <n v="408335.79000000004"/>
    <n v="46405.72"/>
    <n v="15259.75"/>
    <n v="7150.12"/>
    <n v="0"/>
    <n v="1240.8700000000001"/>
    <n v="158031.67000000001"/>
    <n v="-18031.3"/>
    <n v="1623.31"/>
    <n v="-106711.38"/>
    <n v="889897.3"/>
    <n v="376592.75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6"/>
    <s v="TEC 2024 0+12 Capital Reforecast V2 (active)"/>
    <m/>
    <n v="3116.04"/>
    <n v="132.39000000000001"/>
    <n v="566.30000000000007"/>
    <n v="123.14"/>
    <n v="452.53000000000003"/>
    <n v="467.17"/>
    <n v="581.48"/>
    <n v="2265.17"/>
    <n v="1483.96"/>
    <n v="-1423.3500000000001"/>
    <n v="0"/>
    <n v="-1732.55"/>
    <n v="6032.28"/>
    <n v="3248.43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2"/>
    <s v="TEC 2024 0+12 Capital Reforecast V2 (active)"/>
    <m/>
    <n v="3453.6800000000003"/>
    <n v="0"/>
    <n v="0"/>
    <n v="0"/>
    <n v="0"/>
    <n v="0"/>
    <n v="0"/>
    <n v="0"/>
    <n v="0"/>
    <n v="0"/>
    <n v="-892.9"/>
    <n v="103452.11"/>
    <n v="106012.89"/>
    <n v="3453.6800000000003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1"/>
    <s v="TEC 2024 0+12 Capital Reforecast V2 (active)"/>
    <m/>
    <n v="4993.88"/>
    <n v="-646.29"/>
    <n v="30.17"/>
    <n v="-145.16"/>
    <n v="-213.26"/>
    <n v="6.3900000000000006"/>
    <n v="6.23"/>
    <n v="10.450000000000001"/>
    <n v="6.09"/>
    <n v="-158.99"/>
    <n v="0"/>
    <n v="-191.57"/>
    <n v="3697.94"/>
    <n v="4347.59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7"/>
    <s v="TEC 2024 0+12 Capital Reforecast V2 (active)"/>
    <m/>
    <n v="10916.880000000001"/>
    <n v="-4603.2"/>
    <n v="5647.71"/>
    <n v="405.3"/>
    <n v="1378.88"/>
    <n v="2348.5700000000002"/>
    <n v="2306"/>
    <n v="8011.4800000000005"/>
    <n v="2761.53"/>
    <n v="-5246.88"/>
    <n v="0"/>
    <n v="-6466.95"/>
    <n v="17459.32"/>
    <n v="6313.6800000000012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0"/>
    <s v="TEC 2024 0+12 Capital Reforecast V2 (active)"/>
    <m/>
    <n v="387869.3"/>
    <n v="823.91"/>
    <n v="22222.850000000002"/>
    <n v="5.2"/>
    <n v="8.4600000000000009"/>
    <n v="16970.88"/>
    <n v="46828.55"/>
    <n v="110.5"/>
    <n v="-16.02"/>
    <n v="2441.66"/>
    <n v="0"/>
    <n v="230"/>
    <n v="477495.29000000004"/>
    <n v="388693.20999999996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4"/>
    <s v="TEC 2024 0+12 Capital Reforecast V2 (active)"/>
    <m/>
    <n v="474229.85000000003"/>
    <n v="4670.91"/>
    <n v="-391157.48"/>
    <n v="-5893.64"/>
    <n v="-41499.99"/>
    <n v="0"/>
    <n v="0"/>
    <n v="144657.28"/>
    <n v="-112194.55"/>
    <n v="-53679.39"/>
    <n v="-1345.25"/>
    <n v="-24.23"/>
    <n v="17763.510000000002"/>
    <n v="478900.7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-71520.22"/>
    <n v="-3036.81"/>
    <n v="-5221.87"/>
    <n v="14529.53"/>
    <n v="-8633.880000000001"/>
    <n v="-5895.6500000000005"/>
    <n v="21"/>
    <n v="-21"/>
    <n v="0"/>
    <n v="0"/>
    <n v="35.4"/>
    <n v="90.600000000000009"/>
    <n v="-79652.900000000009"/>
    <n v="-74557.03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0"/>
    <n v="5.86"/>
    <n v="0"/>
    <n v="0"/>
    <n v="0"/>
    <n v="0"/>
    <n v="0"/>
    <n v="0"/>
    <n v="0"/>
    <n v="0"/>
    <n v="0"/>
    <n v="0"/>
    <n v="5.86"/>
    <n v="5.8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0"/>
    <n v="489.31"/>
    <n v="0"/>
    <n v="0"/>
    <n v="0"/>
    <n v="0"/>
    <n v="0"/>
    <n v="0"/>
    <n v="0"/>
    <n v="0"/>
    <n v="0"/>
    <n v="0"/>
    <n v="489.31"/>
    <n v="489.31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0"/>
    <n v="532.87"/>
    <n v="0"/>
    <n v="0"/>
    <n v="0"/>
    <n v="0"/>
    <n v="0"/>
    <n v="0"/>
    <n v="0"/>
    <n v="0"/>
    <n v="0"/>
    <n v="0"/>
    <n v="532.87"/>
    <n v="532.87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0"/>
    <n v="1717.8500000000001"/>
    <n v="0"/>
    <n v="0"/>
    <n v="0"/>
    <n v="0"/>
    <n v="0"/>
    <n v="0"/>
    <n v="0"/>
    <n v="0"/>
    <n v="0"/>
    <n v="0"/>
    <n v="1717.8500000000001"/>
    <n v="1717.8500000000001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3.13"/>
    <n v="0"/>
    <n v="0"/>
    <n v="-0.45"/>
    <n v="0"/>
    <n v="-2.46"/>
    <n v="0"/>
    <n v="1.22"/>
    <n v="1325.8"/>
    <n v="1066.54"/>
    <n v="0"/>
    <n v="-0.21"/>
    <n v="2393.5700000000002"/>
    <n v="3.13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126"/>
    <n v="0"/>
    <n v="0"/>
    <n v="-21"/>
    <n v="0"/>
    <n v="-9"/>
    <n v="0"/>
    <n v="397.62"/>
    <n v="87"/>
    <n v="-99.01"/>
    <n v="0"/>
    <n v="-21"/>
    <n v="460.61"/>
    <n v="12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231"/>
    <n v="-357"/>
    <n v="0"/>
    <n v="0"/>
    <n v="117"/>
    <n v="-117"/>
    <n v="0"/>
    <n v="87"/>
    <n v="-87"/>
    <n v="0"/>
    <n v="0"/>
    <n v="0"/>
    <n v="-126"/>
    <n v="-12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394.66"/>
    <n v="860.54"/>
    <n v="58.03"/>
    <n v="157.9"/>
    <n v="-9.5299999999999994"/>
    <n v="0"/>
    <n v="15.35"/>
    <n v="12.77"/>
    <n v="0"/>
    <n v="17929.93"/>
    <n v="-14.31"/>
    <n v="-64.27"/>
    <n v="19341.07"/>
    <n v="1255.2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103529.93000000001"/>
    <n v="17067.170000000002"/>
    <n v="11253.12"/>
    <n v="-1980.02"/>
    <n v="-9236.68"/>
    <n v="5895.6500000000005"/>
    <n v="700.31000000000006"/>
    <n v="21"/>
    <n v="0"/>
    <n v="1999.94"/>
    <n v="3188.38"/>
    <n v="-24428.48"/>
    <n v="108010.32"/>
    <n v="120597.1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315"/>
    <n v="117"/>
    <n v="0"/>
    <n v="0"/>
    <n v="1085.48"/>
    <n v="18887.79"/>
    <n v="-418.37"/>
    <n v="19986.900000000001"/>
    <n v="0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0"/>
    <n v="8.49"/>
    <n v="3.94"/>
    <n v="0"/>
    <n v="0"/>
    <n v="0"/>
    <n v="0.03"/>
    <n v="0"/>
    <n v="0"/>
    <n v="0"/>
    <n v="0"/>
    <n v="0"/>
    <n v="12.46"/>
    <n v="8.49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0"/>
    <n v="708.72"/>
    <n v="259.67"/>
    <n v="0"/>
    <n v="0"/>
    <n v="0"/>
    <n v="2.38"/>
    <n v="0"/>
    <n v="0"/>
    <n v="0"/>
    <n v="0"/>
    <n v="0.52"/>
    <n v="971.29"/>
    <n v="708.72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0"/>
    <n v="771.82"/>
    <n v="281.07"/>
    <n v="0"/>
    <n v="0"/>
    <n v="0"/>
    <n v="2.5100000000000002"/>
    <n v="0"/>
    <n v="1.01"/>
    <n v="0"/>
    <n v="0"/>
    <n v="-7.0000000000000007E-2"/>
    <n v="1056.3399999999999"/>
    <n v="771.82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1.48"/>
    <n v="0"/>
    <n v="0"/>
    <n v="0"/>
    <n v="0"/>
    <n v="0"/>
    <n v="0"/>
    <n v="0"/>
    <n v="0"/>
    <n v="0"/>
    <n v="0"/>
    <n v="0"/>
    <n v="1.48"/>
    <n v="1.48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69.59"/>
    <n v="-6360.46"/>
    <n v="15731.82"/>
    <n v="101.78"/>
    <n v="-14785.98"/>
    <n v="6972.33"/>
    <n v="1.2"/>
    <n v="86.27"/>
    <n v="164.29"/>
    <n v="7609.12"/>
    <n v="19497.990000000002"/>
    <n v="-7860.12"/>
    <n v="21227.83"/>
    <n v="-6290.87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168"/>
    <n v="-168"/>
    <n v="-0.01"/>
    <n v="0"/>
    <n v="261"/>
    <n v="-144"/>
    <n v="-6771.9800000000005"/>
    <n v="0"/>
    <n v="0"/>
    <n v="10518.59"/>
    <n v="-10518.59"/>
    <n v="0"/>
    <n v="-6654.99"/>
    <n v="0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881.79"/>
    <n v="2488.15"/>
    <n v="1087.74"/>
    <n v="0"/>
    <n v="0"/>
    <n v="0"/>
    <n v="9.9500000000000011"/>
    <n v="0"/>
    <n v="0"/>
    <n v="0"/>
    <n v="0"/>
    <n v="-0.18"/>
    <n v="4467.45"/>
    <n v="3369.94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37040.47"/>
    <n v="14639.54"/>
    <n v="61414.71"/>
    <n v="43798.3"/>
    <n v="-1093.79"/>
    <n v="12539.86"/>
    <n v="8940.52"/>
    <n v="14487.710000000001"/>
    <n v="3759.2200000000003"/>
    <n v="7529.34"/>
    <n v="0"/>
    <n v="-16343.01"/>
    <n v="186712.87"/>
    <n v="51680.01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45600.99"/>
    <n v="-17574.07"/>
    <n v="-60942.05"/>
    <n v="-37972.39"/>
    <n v="54.64"/>
    <n v="-3614.91"/>
    <n v="-8919.52"/>
    <n v="-3804.25"/>
    <n v="6015.6"/>
    <n v="-6015.6"/>
    <n v="35.19"/>
    <n v="-2132.13"/>
    <n v="-89268.5"/>
    <n v="28026.92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-620.21"/>
    <n v="-143.87"/>
    <n v="-40.51"/>
    <n v="0"/>
    <n v="60"/>
    <n v="-60"/>
    <n v="118.67"/>
    <n v="9896.8700000000008"/>
    <n v="-10015.540000000001"/>
    <n v="13585.11"/>
    <n v="-13585.11"/>
    <n v="0"/>
    <n v="-804.59"/>
    <n v="-764.08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0"/>
    <n v="563.58000000000004"/>
    <n v="0"/>
    <n v="-479.58"/>
    <n v="3221.15"/>
    <n v="-3305.15"/>
    <n v="371.41"/>
    <n v="-371.41"/>
    <n v="1493.13"/>
    <n v="57.14"/>
    <n v="-1430.84"/>
    <n v="685.16"/>
    <n v="804.59"/>
    <n v="563.58000000000004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0"/>
    <n v="896.83"/>
    <n v="8419.7900000000009"/>
    <n v="-2371.59"/>
    <n v="1229.9100000000001"/>
    <n v="4777.1500000000005"/>
    <n v="0"/>
    <n v="382.56"/>
    <n v="0"/>
    <n v="0"/>
    <n v="1554.15"/>
    <n v="-30783.71"/>
    <n v="-15894.91"/>
    <n v="896.83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2.39"/>
    <n v="0"/>
    <n v="0"/>
    <n v="0"/>
    <n v="16.71"/>
    <n v="1772.2"/>
    <n v="0"/>
    <n v="-36.869999999999997"/>
    <n v="0"/>
    <n v="3290.17"/>
    <n v="-222.56"/>
    <n v="0"/>
    <n v="4822.04"/>
    <n v="2.39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7.91"/>
    <n v="0"/>
    <n v="0"/>
    <n v="0"/>
    <n v="0"/>
    <n v="0"/>
    <n v="0"/>
    <n v="0"/>
    <n v="0"/>
    <n v="0"/>
    <n v="0.74"/>
    <n v="-0.03"/>
    <n v="8.620000000000001"/>
    <n v="7.91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589.16999999999996"/>
    <n v="0"/>
    <n v="0"/>
    <n v="0"/>
    <n v="0"/>
    <n v="0"/>
    <n v="0"/>
    <n v="0"/>
    <n v="0"/>
    <n v="0"/>
    <n v="0.44"/>
    <n v="-2.82"/>
    <n v="586.79"/>
    <n v="589.16999999999996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633.14"/>
    <n v="0"/>
    <n v="0"/>
    <n v="0"/>
    <n v="0"/>
    <n v="0"/>
    <n v="0"/>
    <n v="0"/>
    <n v="0"/>
    <n v="0"/>
    <n v="64.760000000000005"/>
    <n v="-2.92"/>
    <n v="694.98"/>
    <n v="633.14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765.80000000000007"/>
    <n v="762.66"/>
    <n v="40.51"/>
    <n v="0"/>
    <n v="1579.93"/>
    <n v="60"/>
    <n v="0"/>
    <n v="-59.99"/>
    <n v="21180.68"/>
    <n v="1889.32"/>
    <n v="15463.43"/>
    <n v="0"/>
    <n v="41682.340000000004"/>
    <n v="1528.46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1549.2"/>
    <n v="9584.82"/>
    <n v="67.210000000000008"/>
    <n v="52.74"/>
    <n v="52.730000000000004"/>
    <n v="774.27"/>
    <n v="7.9"/>
    <n v="0.09"/>
    <n v="25.07"/>
    <n v="11714.49"/>
    <n v="-0.56000000000000005"/>
    <n v="-89.54"/>
    <n v="23738.420000000002"/>
    <n v="11134.02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2289.8000000000002"/>
    <n v="0"/>
    <n v="0"/>
    <n v="0"/>
    <n v="0"/>
    <n v="0"/>
    <n v="0"/>
    <n v="0"/>
    <n v="0"/>
    <n v="0"/>
    <n v="156.55000000000001"/>
    <n v="-11.93"/>
    <n v="2434.42"/>
    <n v="2289.8000000000002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13610.37"/>
    <n v="-88.14"/>
    <n v="44516.31"/>
    <n v="-13290.94"/>
    <n v="-31195.440000000002"/>
    <n v="-29.93"/>
    <n v="0"/>
    <n v="0"/>
    <n v="7469.18"/>
    <n v="-7469.18"/>
    <n v="0"/>
    <n v="0"/>
    <n v="-13698.51"/>
    <n v="-13698.51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-544.64"/>
    <n v="0"/>
    <n v="4501.9400000000005"/>
    <n v="1549.89"/>
    <n v="0"/>
    <n v="0"/>
    <n v="929.37"/>
    <n v="999.31000000000006"/>
    <n v="0"/>
    <n v="0"/>
    <n v="156.55000000000001"/>
    <n v="1174.97"/>
    <n v="8767.39"/>
    <n v="-544.64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-138.47"/>
    <n v="0"/>
    <n v="1214.82"/>
    <n v="331.77"/>
    <n v="-52.86"/>
    <n v="0"/>
    <n v="221.74"/>
    <n v="220.20000000000002"/>
    <n v="0"/>
    <n v="0"/>
    <n v="0.44"/>
    <n v="422.55"/>
    <n v="2220.19"/>
    <n v="-138.47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-136.26"/>
    <n v="0"/>
    <n v="1314.92"/>
    <n v="343.54"/>
    <n v="-55.480000000000004"/>
    <n v="0"/>
    <n v="234.35"/>
    <n v="282.24"/>
    <n v="140.78"/>
    <n v="0"/>
    <n v="64.760000000000005"/>
    <n v="462.79"/>
    <n v="2651.64"/>
    <n v="-136.26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-1.57"/>
    <n v="0"/>
    <n v="18.43"/>
    <n v="4.47"/>
    <n v="-0.74"/>
    <n v="0"/>
    <n v="2.52"/>
    <n v="3.31"/>
    <n v="0"/>
    <n v="0"/>
    <n v="0.74"/>
    <n v="10"/>
    <n v="37.160000000000004"/>
    <n v="-1.57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57"/>
    <n v="60"/>
    <n v="-63.9"/>
    <n v="323.55"/>
    <n v="301.37"/>
    <n v="-418.37"/>
    <n v="0"/>
    <n v="259.64999999999998"/>
    <n v="0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57"/>
    <n v="3"/>
    <n v="27"/>
    <n v="149.55000000000001"/>
    <n v="-206.55"/>
    <n v="-30"/>
    <n v="0"/>
    <n v="0"/>
    <n v="0"/>
    <n v="0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843.31000000000006"/>
    <n v="0"/>
    <n v="0"/>
    <n v="0"/>
    <n v="0"/>
    <n v="-0.53"/>
    <n v="2824.81"/>
    <n v="0"/>
    <n v="1860.98"/>
    <n v="0"/>
    <n v="5528.57"/>
    <n v="0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76"/>
    <n v="0"/>
    <n v="0"/>
    <n v="0"/>
    <n v="0"/>
    <n v="0"/>
    <n v="0.59"/>
    <n v="0"/>
    <n v="0"/>
    <n v="0"/>
    <n v="0"/>
    <n v="0"/>
    <n v="2.35"/>
    <n v="1.76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115.07000000000001"/>
    <n v="0"/>
    <n v="0"/>
    <n v="0"/>
    <n v="0"/>
    <n v="0"/>
    <n v="0.55000000000000004"/>
    <n v="-0.24"/>
    <n v="0"/>
    <n v="0"/>
    <n v="0"/>
    <n v="0"/>
    <n v="115.38"/>
    <n v="115.07000000000001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49.1"/>
    <n v="0"/>
    <n v="0"/>
    <n v="0"/>
    <n v="0"/>
    <n v="0"/>
    <n v="57.07"/>
    <n v="-0.2"/>
    <n v="0"/>
    <n v="0"/>
    <n v="0"/>
    <n v="0"/>
    <n v="205.97"/>
    <n v="149.1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380.73"/>
    <n v="0"/>
    <n v="0"/>
    <n v="0"/>
    <n v="0"/>
    <n v="0"/>
    <n v="164.82"/>
    <n v="-0.8"/>
    <n v="0"/>
    <n v="0"/>
    <n v="0"/>
    <n v="0"/>
    <n v="544.75"/>
    <n v="380.73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6786.6900000000005"/>
    <n v="-0.3"/>
    <n v="2167.88"/>
    <n v="320.87"/>
    <n v="-78.39"/>
    <n v="60.54"/>
    <n v="126.89"/>
    <n v="37.230000000000004"/>
    <n v="125.39"/>
    <n v="11078.84"/>
    <n v="0"/>
    <n v="-20.48"/>
    <n v="20605.16"/>
    <n v="6786.39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8364.880000000001"/>
    <n v="0"/>
    <n v="111945.63"/>
    <n v="54094.28"/>
    <n v="26597.74"/>
    <n v="6996.59"/>
    <n v="2656.48"/>
    <n v="4609.92"/>
    <n v="0"/>
    <n v="9765.08"/>
    <n v="0"/>
    <n v="-11434.5"/>
    <n v="213596.1"/>
    <n v="8364.88000000000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1.87"/>
    <n v="2.21"/>
    <n v="0.02"/>
    <n v="0.72"/>
    <n v="0"/>
    <n v="-0.01"/>
    <n v="0"/>
    <n v="0"/>
    <n v="0"/>
    <n v="1.3800000000000001"/>
    <n v="-0.01"/>
    <n v="6.18"/>
    <n v="1.87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150.77000000000001"/>
    <n v="251.39000000000001"/>
    <n v="2.72"/>
    <n v="67.570000000000007"/>
    <n v="0"/>
    <n v="-1.18"/>
    <n v="0"/>
    <n v="0"/>
    <n v="0"/>
    <n v="77.69"/>
    <n v="-0.54"/>
    <n v="548.41999999999996"/>
    <n v="150.7700000000000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179.76"/>
    <n v="270.81"/>
    <n v="3.06"/>
    <n v="71.69"/>
    <n v="0"/>
    <n v="-1.28"/>
    <n v="0"/>
    <n v="0"/>
    <n v="0"/>
    <n v="83.76"/>
    <n v="-0.57999999999999996"/>
    <n v="607.22"/>
    <n v="179.76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454.90000000000003"/>
    <n v="804.08"/>
    <n v="8.25"/>
    <n v="231.82"/>
    <n v="0"/>
    <n v="-0.02"/>
    <n v="0"/>
    <n v="0"/>
    <n v="0"/>
    <n v="248.48000000000002"/>
    <n v="0.03"/>
    <n v="1747.54"/>
    <n v="454.90000000000003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41393.020000000004"/>
    <n v="74739.41"/>
    <n v="-85702.63"/>
    <n v="-30429.8"/>
    <n v="0"/>
    <n v="0"/>
    <n v="0"/>
    <n v="0"/>
    <n v="0"/>
    <n v="0"/>
    <n v="0"/>
    <n v="0"/>
    <n v="41393.020000000004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0"/>
    <n v="43030.51"/>
    <n v="0"/>
    <n v="21695.64"/>
    <n v="0"/>
    <n v="1087.54"/>
    <n v="10462.16"/>
    <n v="0"/>
    <n v="116.5"/>
    <n v="0.18"/>
    <n v="28875"/>
    <n v="5613.83"/>
    <n v="110881.36"/>
    <n v="43030.5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.71"/>
    <n v="0"/>
    <n v="6.88"/>
    <n v="10.370000000000001"/>
    <n v="0"/>
    <n v="0"/>
    <n v="1.2"/>
    <n v="0"/>
    <n v="0"/>
    <n v="4.3100000000000005"/>
    <n v="0"/>
    <n v="0.16"/>
    <n v="23.63"/>
    <n v="0.7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52.9"/>
    <n v="0"/>
    <n v="453.37"/>
    <n v="739.68000000000006"/>
    <n v="0"/>
    <n v="0"/>
    <n v="106.12"/>
    <n v="0"/>
    <n v="0"/>
    <n v="292.72000000000003"/>
    <n v="0"/>
    <n v="190.23"/>
    <n v="1835.02"/>
    <n v="52.9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56.71"/>
    <n v="0"/>
    <n v="490.73"/>
    <n v="776.23"/>
    <n v="0"/>
    <n v="0"/>
    <n v="112.16"/>
    <n v="0"/>
    <n v="44.87"/>
    <n v="460.76"/>
    <n v="0"/>
    <n v="-62.120000000000005"/>
    <n v="1879.3400000000001"/>
    <n v="56.7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198.17000000000002"/>
    <n v="32384.57"/>
    <n v="-2808.79"/>
    <n v="0"/>
    <n v="0"/>
    <n v="0"/>
    <n v="-5.19"/>
    <n v="0"/>
    <n v="3865.2400000000002"/>
    <n v="2631.9900000000002"/>
    <n v="33.71"/>
    <n v="25.39"/>
    <n v="36325.090000000004"/>
    <n v="32582.739999999998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198.69"/>
    <n v="0"/>
    <n v="1899.15"/>
    <n v="2736"/>
    <n v="0"/>
    <n v="0"/>
    <n v="444.79"/>
    <n v="0"/>
    <n v="0"/>
    <n v="1068.9000000000001"/>
    <n v="0"/>
    <n v="-361.21"/>
    <n v="5986.32"/>
    <n v="198.69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6809.41"/>
    <n v="19362.09"/>
    <n v="133084.76999999999"/>
    <n v="100909.71"/>
    <n v="43754.69"/>
    <n v="6578.33"/>
    <n v="-192.43"/>
    <n v="0"/>
    <n v="0"/>
    <n v="1862.58"/>
    <n v="250.99"/>
    <n v="-79972.36"/>
    <n v="232447.78"/>
    <n v="26171.5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8937.7100000000009"/>
    <n v="4793.49"/>
    <n v="1766.55"/>
    <n v="251.93"/>
    <n v="424.55"/>
    <n v="57.18"/>
    <n v="59.24"/>
    <n v="1208.4100000000001"/>
    <n v="0"/>
    <n v="40956.44"/>
    <n v="-1.1100000000000001"/>
    <n v="-304.97000000000003"/>
    <n v="58149.42"/>
    <n v="13731.2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22610.850000000002"/>
    <n v="-22610.850000000002"/>
    <n v="12130.84"/>
    <n v="-12130.84"/>
    <n v="97.95"/>
    <n v="-97.95"/>
    <n v="0"/>
    <n v="116.5"/>
    <n v="-116.5"/>
    <n v="7080.39"/>
    <n v="-957.53"/>
    <n v="-6122.8600000000006"/>
    <n v="0"/>
    <n v="0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-37848.870000000003"/>
    <n v="20204.850000000002"/>
    <n v="100179.33"/>
    <n v="-128575.39"/>
    <n v="-24903.940000000002"/>
    <n v="7545.78"/>
    <n v="-7455.08"/>
    <n v="-90.7"/>
    <n v="0"/>
    <n v="0"/>
    <n v="80300"/>
    <n v="-17173.53"/>
    <n v="-7817.55"/>
    <n v="-17644.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9.24"/>
    <n v="0"/>
    <n v="0.02"/>
    <n v="0.72"/>
    <n v="0"/>
    <n v="-0.36"/>
    <n v="0"/>
    <n v="0"/>
    <n v="0.01"/>
    <n v="0"/>
    <n v="0"/>
    <n v="9.6300000000000008"/>
    <n v="9.24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745.58"/>
    <n v="0"/>
    <n v="2.72"/>
    <n v="67.570000000000007"/>
    <n v="0"/>
    <n v="-31.76"/>
    <n v="0"/>
    <n v="0"/>
    <n v="-0.02"/>
    <n v="0"/>
    <n v="0"/>
    <n v="784.09"/>
    <n v="745.58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888.94"/>
    <n v="0"/>
    <n v="3.06"/>
    <n v="71.69"/>
    <n v="0"/>
    <n v="-26.740000000000002"/>
    <n v="0"/>
    <n v="0"/>
    <n v="0.01"/>
    <n v="0"/>
    <n v="0"/>
    <n v="936.96"/>
    <n v="888.94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2263.0700000000002"/>
    <n v="0"/>
    <n v="8.25"/>
    <n v="231.82"/>
    <n v="0"/>
    <n v="-94.210000000000008"/>
    <n v="0"/>
    <n v="0"/>
    <n v="0"/>
    <n v="0"/>
    <n v="0"/>
    <n v="2408.9299999999998"/>
    <n v="2263.07000000000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.57000000000000006"/>
    <n v="0"/>
    <n v="4.3899999999999997"/>
    <n v="2.44"/>
    <n v="0"/>
    <n v="0"/>
    <n v="1.2"/>
    <n v="0"/>
    <n v="0"/>
    <n v="0"/>
    <n v="0"/>
    <n v="-0.5"/>
    <n v="8.1"/>
    <n v="0.57000000000000006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42.32"/>
    <n v="0"/>
    <n v="289.70999999999998"/>
    <n v="174.5"/>
    <n v="0"/>
    <n v="0"/>
    <n v="106.12"/>
    <n v="0"/>
    <n v="0"/>
    <n v="0"/>
    <n v="0"/>
    <n v="107.42"/>
    <n v="720.07"/>
    <n v="42.3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45.37"/>
    <n v="0"/>
    <n v="313.59000000000003"/>
    <n v="182.81"/>
    <n v="0"/>
    <n v="0"/>
    <n v="112.16"/>
    <n v="0"/>
    <n v="44.87"/>
    <n v="0"/>
    <n v="0"/>
    <n v="-37.020000000000003"/>
    <n v="661.78"/>
    <n v="45.37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158.95000000000002"/>
    <n v="0"/>
    <n v="1174.1600000000001"/>
    <n v="680.26"/>
    <n v="0"/>
    <n v="0"/>
    <n v="444.79"/>
    <n v="0"/>
    <n v="0"/>
    <n v="0"/>
    <n v="0"/>
    <n v="-130.65"/>
    <n v="2327.5100000000002"/>
    <n v="158.950000000000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908.29"/>
    <n v="17568.45"/>
    <n v="16394.5"/>
    <n v="0"/>
    <n v="-400.02"/>
    <n v="-503.42"/>
    <n v="-1836.72"/>
    <n v="12896.95"/>
    <n v="4536.0600000000004"/>
    <n v="3184.88"/>
    <n v="0"/>
    <n v="699.32"/>
    <n v="53448.29"/>
    <n v="18476.7400000000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9972.42"/>
    <n v="450.88"/>
    <n v="1699.92"/>
    <n v="195.87"/>
    <n v="865.07"/>
    <n v="108.25"/>
    <n v="168.9"/>
    <n v="17513.77"/>
    <n v="0"/>
    <n v="48861.770000000004"/>
    <n v="-363.86"/>
    <n v="91.320000000000007"/>
    <n v="79564.31"/>
    <n v="10423.299999999999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49359.96"/>
    <n v="81484.36"/>
    <n v="17264.73"/>
    <n v="5444.6900000000005"/>
    <n v="0"/>
    <n v="8643.56"/>
    <n v="12566.66"/>
    <n v="-3161.31"/>
    <n v="39.67"/>
    <n v="9195.93"/>
    <n v="19443.38"/>
    <n v="-2479.9299999999998"/>
    <n v="197801.7"/>
    <n v="130844.3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54396.39"/>
    <n v="-101551.02"/>
    <n v="-15971.84"/>
    <n v="0"/>
    <n v="287.24"/>
    <n v="-172.34"/>
    <n v="-75.23"/>
    <n v="-39.67"/>
    <n v="7520.7"/>
    <n v="5162.49"/>
    <n v="-4911.71"/>
    <n v="-7771.4800000000005"/>
    <n v="-63126.47"/>
    <n v="-47154.630000000005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64874.560000000005"/>
    <n v="104241.28"/>
    <n v="68864.33"/>
    <n v="168018.18"/>
    <n v="52901.11"/>
    <n v="4911"/>
    <n v="12219.51"/>
    <n v="90.7"/>
    <n v="0"/>
    <n v="0"/>
    <n v="1695.49"/>
    <n v="-47080.91"/>
    <n v="430735.25"/>
    <n v="169115.84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95.44"/>
    <n v="-30.88"/>
    <n v="1838.75"/>
    <n v="-798.65"/>
    <n v="-1040.0999999999999"/>
    <n v="0"/>
    <n v="0"/>
    <n v="0"/>
    <n v="0"/>
    <n v="0"/>
    <n v="0"/>
    <n v="0"/>
    <n v="-126.32000000000001"/>
    <n v="-126.32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2.8000000000000003"/>
    <n v="15.16"/>
    <n v="9.09"/>
    <n v="13.280000000000001"/>
    <n v="13.89"/>
    <n v="0"/>
    <n v="0"/>
    <n v="0"/>
    <n v="1.1500000000000001"/>
    <n v="0"/>
    <n v="0"/>
    <n v="55.370000000000005"/>
    <n v="2.8000000000000003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226.15"/>
    <n v="1722.66"/>
    <n v="1103.1200000000001"/>
    <n v="1247.71"/>
    <n v="1391"/>
    <n v="0"/>
    <n v="0"/>
    <n v="0"/>
    <n v="38.97"/>
    <n v="0"/>
    <n v="0"/>
    <n v="5729.61"/>
    <n v="226.15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269.64"/>
    <n v="1855.79"/>
    <n v="1240.8600000000001"/>
    <n v="1323.8"/>
    <n v="1553.89"/>
    <n v="0"/>
    <n v="0"/>
    <n v="0"/>
    <n v="71.710000000000008"/>
    <n v="0"/>
    <n v="0"/>
    <n v="6315.6900000000005"/>
    <n v="269.64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682.36"/>
    <n v="5510.08"/>
    <n v="3342.63"/>
    <n v="4280.58"/>
    <n v="4758.13"/>
    <n v="0"/>
    <n v="0"/>
    <n v="0"/>
    <n v="221.68"/>
    <n v="0"/>
    <n v="0"/>
    <n v="18795.46"/>
    <n v="682.36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6.8100000000000005"/>
    <n v="0"/>
    <n v="0"/>
    <n v="-0.25"/>
    <n v="0"/>
    <n v="0"/>
    <n v="0"/>
    <n v="0"/>
    <n v="125.28"/>
    <n v="42.77"/>
    <n v="4585"/>
    <n v="0"/>
    <n v="4759.6099999999997"/>
    <n v="6.8100000000000005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7.3100000000000005"/>
    <n v="2.35"/>
    <n v="0"/>
    <n v="0"/>
    <n v="7.92"/>
    <n v="0"/>
    <n v="0"/>
    <n v="0"/>
    <n v="257.28000000000003"/>
    <n v="0.33"/>
    <n v="0"/>
    <n v="0"/>
    <n v="275.19"/>
    <n v="9.66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546.46"/>
    <n v="193.43"/>
    <n v="0"/>
    <n v="0"/>
    <n v="626.49"/>
    <n v="0"/>
    <n v="0"/>
    <n v="0"/>
    <n v="0"/>
    <n v="32.74"/>
    <n v="0"/>
    <n v="186.85"/>
    <n v="1585.97"/>
    <n v="739.8900000000001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585.82000000000005"/>
    <n v="212.96"/>
    <n v="0"/>
    <n v="0"/>
    <n v="651.41999999999996"/>
    <n v="0"/>
    <n v="0"/>
    <n v="0"/>
    <n v="0"/>
    <n v="30.990000000000002"/>
    <n v="0"/>
    <n v="0"/>
    <n v="1481.19"/>
    <n v="798.78000000000009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729.89"/>
    <n v="-3905.28"/>
    <n v="0"/>
    <n v="-2001.67"/>
    <n v="-11188.08"/>
    <n v="0"/>
    <n v="169.33"/>
    <n v="7344.09"/>
    <n v="-14819.35"/>
    <n v="21"/>
    <n v="0"/>
    <n v="105.32000000000001"/>
    <n v="-23544.75"/>
    <n v="-3175.3900000000003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872.92000000000007"/>
    <n v="3830.88"/>
    <n v="0"/>
    <n v="1952.65"/>
    <n v="1040.0999999999999"/>
    <n v="0"/>
    <n v="0"/>
    <n v="0"/>
    <n v="0"/>
    <n v="21402.33"/>
    <n v="3089.2200000000003"/>
    <n v="0"/>
    <n v="32188.100000000002"/>
    <n v="4703.8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2052.39"/>
    <n v="679.07"/>
    <n v="0"/>
    <n v="0"/>
    <n v="2585.9500000000003"/>
    <n v="0"/>
    <n v="0"/>
    <n v="0"/>
    <n v="0"/>
    <n v="114.98"/>
    <n v="0"/>
    <n v="0"/>
    <n v="5432.39"/>
    <n v="2731.46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9785.380000000001"/>
    <n v="5906.95"/>
    <n v="3794.2200000000003"/>
    <n v="0"/>
    <n v="122.44"/>
    <n v="6189.95"/>
    <n v="5325.27"/>
    <n v="173.62"/>
    <n v="30026.25"/>
    <n v="0"/>
    <n v="24820.48"/>
    <n v="-2468.81"/>
    <n v="83675.75"/>
    <n v="15692.330000000002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23473.040000000001"/>
    <n v="6121.18"/>
    <n v="30.29"/>
    <n v="-15.67"/>
    <n v="35604.07"/>
    <n v="117.91"/>
    <n v="1045.22"/>
    <n v="60.7"/>
    <n v="255.28"/>
    <n v="10.77"/>
    <n v="-110.14"/>
    <n v="280.95999999999998"/>
    <n v="66873.61"/>
    <n v="29594.22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35098.29"/>
    <n v="31230.49"/>
    <n v="1794.65"/>
    <n v="-7714.78"/>
    <n v="-38468.950000000004"/>
    <n v="7865.54"/>
    <n v="-7827.85"/>
    <n v="-58.69"/>
    <n v="20260.5"/>
    <n v="-20260.5"/>
    <n v="33500"/>
    <n v="-10911.630000000001"/>
    <n v="-25689.510000000002"/>
    <n v="-3867.7999999999993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0"/>
    <n v="1.84"/>
    <n v="0.72"/>
    <n v="0.02"/>
    <n v="0.72"/>
    <n v="0"/>
    <n v="0"/>
    <n v="0"/>
    <n v="0"/>
    <n v="0"/>
    <n v="0"/>
    <n v="0"/>
    <n v="3.3000000000000003"/>
    <n v="1.84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0"/>
    <n v="148.81"/>
    <n v="81.77"/>
    <n v="2.72"/>
    <n v="67.570000000000007"/>
    <n v="0"/>
    <n v="0"/>
    <n v="0"/>
    <n v="0"/>
    <n v="0"/>
    <n v="0"/>
    <n v="0"/>
    <n v="300.87"/>
    <n v="148.81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0"/>
    <n v="177.59"/>
    <n v="88.08"/>
    <n v="3.06"/>
    <n v="71.69"/>
    <n v="0"/>
    <n v="0"/>
    <n v="0"/>
    <n v="0"/>
    <n v="0"/>
    <n v="0"/>
    <n v="0"/>
    <n v="340.42"/>
    <n v="177.59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0"/>
    <n v="449.67"/>
    <n v="261.53000000000003"/>
    <n v="8.25"/>
    <n v="231.82"/>
    <n v="0"/>
    <n v="0"/>
    <n v="0"/>
    <n v="0"/>
    <n v="0"/>
    <n v="0"/>
    <n v="0"/>
    <n v="951.27"/>
    <n v="449.67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1.93"/>
    <n v="4.3"/>
    <n v="0"/>
    <n v="3.0300000000000002"/>
    <n v="0"/>
    <n v="0"/>
    <n v="2.12"/>
    <n v="0"/>
    <n v="0"/>
    <n v="0"/>
    <n v="5.1100000000000003"/>
    <n v="-1.44"/>
    <n v="15.05"/>
    <n v="6.229999999999999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76.45"/>
    <n v="8111.05"/>
    <n v="12621.98"/>
    <n v="-164.91"/>
    <n v="0"/>
    <n v="0"/>
    <n v="492.75"/>
    <n v="28156.09"/>
    <n v="3782.9700000000003"/>
    <n v="2539.88"/>
    <n v="0"/>
    <n v="0"/>
    <n v="55616.26"/>
    <n v="8187.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144.9"/>
    <n v="362.54"/>
    <n v="0"/>
    <n v="216.36"/>
    <n v="0"/>
    <n v="0"/>
    <n v="187.23"/>
    <n v="0"/>
    <n v="0"/>
    <n v="0"/>
    <n v="279.06"/>
    <n v="81.73"/>
    <n v="1271.82"/>
    <n v="507.4400000000000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155.34"/>
    <n v="395.35"/>
    <n v="0"/>
    <n v="227.05"/>
    <n v="0"/>
    <n v="0"/>
    <n v="197.88"/>
    <n v="0"/>
    <n v="79.150000000000006"/>
    <n v="0"/>
    <n v="449.23"/>
    <n v="-126.79"/>
    <n v="1377.21"/>
    <n v="550.6900000000000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544.24"/>
    <n v="1286.6600000000001"/>
    <n v="-8.1"/>
    <n v="800.30000000000007"/>
    <n v="0"/>
    <n v="0"/>
    <n v="784.73"/>
    <n v="0"/>
    <n v="0"/>
    <n v="0"/>
    <n v="1085.94"/>
    <n v="-308.18"/>
    <n v="4185.59"/>
    <n v="1830.9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2890.31"/>
    <n v="68812.960000000006"/>
    <n v="0"/>
    <n v="-20.990000000000002"/>
    <n v="0"/>
    <n v="387.57"/>
    <n v="0"/>
    <n v="-30"/>
    <n v="60"/>
    <n v="271.37"/>
    <n v="-331.37"/>
    <n v="0"/>
    <n v="72039.850000000006"/>
    <n v="71703.27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5832.45"/>
    <n v="-28420.82"/>
    <n v="0"/>
    <n v="0"/>
    <n v="387.56"/>
    <n v="-387.57"/>
    <n v="60"/>
    <n v="-60"/>
    <n v="0"/>
    <n v="0"/>
    <n v="0"/>
    <n v="0"/>
    <n v="-22588.38"/>
    <n v="-22588.37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22633.22"/>
    <n v="703.38"/>
    <n v="409.40000000000003"/>
    <n v="755.93000000000006"/>
    <n v="381.45"/>
    <n v="8763.380000000001"/>
    <n v="313.35000000000002"/>
    <n v="316.20999999999998"/>
    <n v="340.12"/>
    <n v="20052.72"/>
    <n v="618.39"/>
    <n v="-387.87"/>
    <n v="54899.68"/>
    <n v="23336.600000000002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104492.04000000001"/>
    <n v="27522.97"/>
    <n v="48104.39"/>
    <n v="104418.07"/>
    <n v="72024.61"/>
    <n v="10390.07"/>
    <n v="22555.850000000002"/>
    <n v="58.69"/>
    <n v="0"/>
    <n v="23615.99"/>
    <n v="3390.5"/>
    <n v="-99591.83"/>
    <n v="316981.35000000003"/>
    <n v="132015.01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-168"/>
    <n v="120"/>
    <n v="0"/>
    <n v="206.18"/>
    <n v="0"/>
    <n v="60"/>
    <n v="0"/>
    <n v="0"/>
    <n v="218.18"/>
    <n v="0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0"/>
    <n v="1.87"/>
    <n v="0.72"/>
    <n v="0.02"/>
    <n v="0.72"/>
    <n v="0"/>
    <n v="0"/>
    <n v="0"/>
    <n v="0"/>
    <n v="0"/>
    <n v="0"/>
    <n v="0"/>
    <n v="3.33"/>
    <n v="1.8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0"/>
    <n v="150.77000000000001"/>
    <n v="81.77"/>
    <n v="2.72"/>
    <n v="67.570000000000007"/>
    <n v="0"/>
    <n v="0"/>
    <n v="0"/>
    <n v="0"/>
    <n v="0"/>
    <n v="0"/>
    <n v="0"/>
    <n v="302.83"/>
    <n v="150.77000000000001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0"/>
    <n v="179.76"/>
    <n v="88.08"/>
    <n v="3.06"/>
    <n v="71.69"/>
    <n v="0"/>
    <n v="0"/>
    <n v="0"/>
    <n v="0"/>
    <n v="0"/>
    <n v="0"/>
    <n v="0"/>
    <n v="342.59000000000003"/>
    <n v="179.76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0"/>
    <n v="454.90000000000003"/>
    <n v="261.53000000000003"/>
    <n v="8.25"/>
    <n v="231.82"/>
    <n v="0"/>
    <n v="0"/>
    <n v="0"/>
    <n v="0"/>
    <n v="0"/>
    <n v="0"/>
    <n v="0"/>
    <n v="956.5"/>
    <n v="454.90000000000003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.74"/>
    <n v="0"/>
    <n v="0"/>
    <n v="0"/>
    <n v="-2.08"/>
    <n v="0"/>
    <n v="0"/>
    <n v="1.1400000000000001"/>
    <n v="3202.46"/>
    <n v="15211.24"/>
    <n v="0"/>
    <n v="0"/>
    <n v="18413.5"/>
    <n v="0.74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3.87"/>
    <n v="2.5100000000000002"/>
    <n v="0"/>
    <n v="233.38"/>
    <n v="0"/>
    <n v="1.8800000000000001"/>
    <n v="0"/>
    <n v="3.31"/>
    <n v="1.86"/>
    <n v="0"/>
    <n v="0.74"/>
    <n v="0"/>
    <n v="247.55"/>
    <n v="6.3800000000000008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84"/>
    <n v="-84"/>
    <n v="0"/>
    <n v="0"/>
    <n v="120"/>
    <n v="-120"/>
    <n v="0"/>
    <n v="0"/>
    <n v="60"/>
    <n v="-60"/>
    <n v="0"/>
    <n v="0"/>
    <n v="0"/>
    <n v="0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289.10000000000002"/>
    <n v="209.63"/>
    <n v="0"/>
    <n v="0"/>
    <n v="0"/>
    <n v="130.81"/>
    <n v="0"/>
    <n v="220.20000000000002"/>
    <n v="189.21"/>
    <n v="0"/>
    <n v="0.44"/>
    <n v="256.87"/>
    <n v="1296.26"/>
    <n v="498.73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309.92"/>
    <n v="228.3"/>
    <n v="0"/>
    <n v="0"/>
    <n v="0"/>
    <n v="140.22"/>
    <n v="0"/>
    <n v="282.24"/>
    <n v="322.31"/>
    <n v="0"/>
    <n v="64.760000000000005"/>
    <n v="0"/>
    <n v="1347.75"/>
    <n v="538.22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641.76"/>
    <n v="49687.130000000005"/>
    <n v="41.29"/>
    <n v="574.25"/>
    <n v="49.63"/>
    <n v="5175.16"/>
    <n v="366.61"/>
    <n v="0"/>
    <n v="0"/>
    <n v="10.69"/>
    <n v="-0.09"/>
    <n v="-79.260000000000005"/>
    <n v="56467.17"/>
    <n v="50328.89000000000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085.79"/>
    <n v="735.98"/>
    <n v="0"/>
    <n v="0"/>
    <n v="0"/>
    <n v="569.96"/>
    <n v="0"/>
    <n v="999.31000000000006"/>
    <n v="779.17000000000007"/>
    <n v="0"/>
    <n v="156.55000000000001"/>
    <n v="0"/>
    <n v="4326.76"/>
    <n v="1821.7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24958.78"/>
    <n v="80603.19"/>
    <n v="51707.87"/>
    <n v="131618.43"/>
    <n v="28398.959999999999"/>
    <n v="135.72999999999999"/>
    <n v="13076.61"/>
    <n v="100.16"/>
    <n v="0"/>
    <n v="854.44"/>
    <n v="0"/>
    <n v="-22057.600000000002"/>
    <n v="309396.57"/>
    <n v="105561.9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196851.94"/>
    <n v="-86411.89"/>
    <n v="-45429"/>
    <n v="-109641.69"/>
    <n v="-24529.79"/>
    <n v="-21"/>
    <n v="100.16"/>
    <n v="-100.16"/>
    <n v="0"/>
    <n v="42"/>
    <n v="21"/>
    <n v="-63"/>
    <n v="-69181.430000000008"/>
    <n v="110440.05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41790.239999999998"/>
    <n v="-53382.49"/>
    <n v="-10379.56"/>
    <n v="-14887.07"/>
    <n v="-361.96"/>
    <n v="-16928.32"/>
    <n v="112.01"/>
    <n v="-49.01"/>
    <n v="42"/>
    <n v="-63"/>
    <n v="-42"/>
    <n v="0"/>
    <n v="-137729.64000000001"/>
    <n v="-95172.7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"/>
    <n v="2.5100000000000002"/>
    <n v="277.16000000000003"/>
    <n v="3.0300000000000002"/>
    <n v="0"/>
    <n v="0"/>
    <n v="0"/>
    <n v="0.8"/>
    <n v="0"/>
    <n v="0"/>
    <n v="0"/>
    <n v="-0.01"/>
    <n v="283.49"/>
    <n v="2.5100000000000002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0"/>
    <n v="209.63"/>
    <n v="0"/>
    <n v="216.36"/>
    <n v="0"/>
    <n v="0"/>
    <n v="0"/>
    <n v="53.120000000000005"/>
    <n v="0"/>
    <n v="0"/>
    <n v="0"/>
    <n v="117.07000000000001"/>
    <n v="596.18000000000006"/>
    <n v="209.6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0"/>
    <n v="228.3"/>
    <n v="0"/>
    <n v="227.05"/>
    <n v="0"/>
    <n v="0"/>
    <n v="0"/>
    <n v="68.09"/>
    <n v="11.35"/>
    <n v="0"/>
    <n v="0"/>
    <n v="-1.3"/>
    <n v="533.49"/>
    <n v="228.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0"/>
    <n v="735.98"/>
    <n v="0"/>
    <n v="800.30000000000007"/>
    <n v="0"/>
    <n v="0"/>
    <n v="0"/>
    <n v="241.07"/>
    <n v="0"/>
    <n v="0"/>
    <n v="0"/>
    <n v="-5.14"/>
    <n v="1772.21"/>
    <n v="735.98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2.3199999999999998"/>
    <n v="0"/>
    <n v="0"/>
    <n v="0"/>
    <n v="0"/>
    <n v="0"/>
    <n v="2441.34"/>
    <n v="0"/>
    <n v="0"/>
    <n v="0"/>
    <n v="0"/>
    <n v="-0.5"/>
    <n v="2443.16"/>
    <n v="2.3199999999999998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21"/>
    <n v="-21"/>
    <n v="0"/>
    <n v="0"/>
    <n v="378"/>
    <n v="-378"/>
    <n v="0"/>
    <n v="0"/>
    <n v="90"/>
    <n v="-90"/>
    <n v="0"/>
    <n v="0"/>
    <n v="0"/>
    <n v="0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244.39000000000001"/>
    <n v="135.44999999999999"/>
    <n v="0"/>
    <n v="0"/>
    <n v="0"/>
    <n v="324"/>
    <n v="0"/>
    <n v="-120"/>
    <n v="0"/>
    <n v="90"/>
    <n v="0"/>
    <n v="-270"/>
    <n v="403.84000000000003"/>
    <n v="379.8400000000000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2918.91"/>
    <n v="21164.48"/>
    <n v="11963.04"/>
    <n v="64.27"/>
    <n v="25.89"/>
    <n v="20.41"/>
    <n v="-16.61"/>
    <n v="17.98"/>
    <n v="28.37"/>
    <n v="1474.93"/>
    <n v="0.19"/>
    <n v="-14.67"/>
    <n v="37647.19"/>
    <n v="24083.39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82892.600000000006"/>
    <n v="30001.850000000002"/>
    <n v="25343.73"/>
    <n v="18279.34"/>
    <n v="2546.8200000000002"/>
    <n v="19274.55"/>
    <n v="-9149.23"/>
    <n v="112.01"/>
    <n v="1647.79"/>
    <n v="63"/>
    <n v="0"/>
    <n v="-12873.92"/>
    <n v="158138.54"/>
    <n v="112894.45000000001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62605.72"/>
    <n v="2748.48"/>
    <n v="116.8"/>
    <n v="156.42000000000002"/>
    <n v="-31.900000000000002"/>
    <n v="0"/>
    <n v="0"/>
    <n v="11970.01"/>
    <n v="77565.53"/>
    <n v="0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57390.239999999998"/>
    <n v="3316.62"/>
    <n v="-60706.86"/>
    <n v="0"/>
    <n v="0"/>
    <n v="0"/>
    <n v="0"/>
    <n v="19291.420000000002"/>
    <n v="-7321.41"/>
    <n v="24612.04"/>
    <n v="36582.050000000003"/>
    <n v="0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0"/>
    <n v="0"/>
    <n v="190013.66"/>
    <n v="245153.80000000002"/>
    <n v="233922"/>
    <n v="31960.560000000001"/>
    <n v="55468.51"/>
    <n v="0"/>
    <n v="13.08"/>
    <n v="0"/>
    <n v="0"/>
    <n v="1057.44"/>
    <n v="757589.05"/>
    <n v="0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0"/>
    <n v="1.95"/>
    <n v="7.6000000000000005"/>
    <n v="-0.47000000000000003"/>
    <n v="16.45"/>
    <n v="7.09"/>
    <n v="0"/>
    <n v="1.57"/>
    <n v="0"/>
    <n v="0"/>
    <n v="0"/>
    <n v="5.54"/>
    <n v="39.730000000000004"/>
    <n v="1.9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0"/>
    <n v="4.05"/>
    <n v="16.07"/>
    <n v="-0.55000000000000004"/>
    <n v="31.8"/>
    <n v="17.41"/>
    <n v="0"/>
    <n v="4.1100000000000003"/>
    <n v="0"/>
    <n v="0"/>
    <n v="0"/>
    <n v="7.58"/>
    <n v="80.47"/>
    <n v="4.0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188.15"/>
    <n v="930.24"/>
    <n v="-49.92"/>
    <n v="1644.23"/>
    <n v="864.15"/>
    <n v="0"/>
    <n v="237.29"/>
    <n v="0"/>
    <n v="0"/>
    <n v="0"/>
    <n v="315.98"/>
    <n v="4130.12"/>
    <n v="188.1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0"/>
    <n v="476.15000000000003"/>
    <n v="3360.92"/>
    <n v="1137.5899999999999"/>
    <n v="5292.86"/>
    <n v="2545.7200000000003"/>
    <n v="0"/>
    <n v="638.99"/>
    <n v="0"/>
    <n v="0"/>
    <n v="0"/>
    <n v="954.48"/>
    <n v="14406.710000000001"/>
    <n v="476.15000000000003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0"/>
    <n v="15759.470000000001"/>
    <n v="6706.92"/>
    <n v="17700.240000000002"/>
    <n v="349488.09"/>
    <n v="-49039.57"/>
    <n v="259387.85"/>
    <n v="187.28"/>
    <n v="234551.57"/>
    <n v="15557.28"/>
    <n v="1851.88"/>
    <n v="-153218.32"/>
    <n v="698932.69000000006"/>
    <n v="15759.470000000001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0"/>
    <n v="70648.13"/>
    <n v="4835.59"/>
    <n v="656.93000000000006"/>
    <n v="2273.59"/>
    <n v="-10887.89"/>
    <n v="0"/>
    <n v="5333.33"/>
    <n v="-30055.18"/>
    <n v="14614.83"/>
    <n v="700.01"/>
    <n v="3280.44"/>
    <n v="61399.78"/>
    <n v="70648.13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9.4"/>
    <n v="11.6"/>
    <n v="146.47"/>
    <n v="17.25"/>
    <n v="23.04"/>
    <n v="4.1900000000000004"/>
    <n v="-15.870000000000001"/>
    <n v="3.3200000000000003"/>
    <n v="3.73"/>
    <n v="0"/>
    <n v="0"/>
    <n v="-18.63"/>
    <n v="184.5"/>
    <n v="21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16.87"/>
    <n v="20.25"/>
    <n v="200.11"/>
    <n v="24.02"/>
    <n v="32.880000000000003"/>
    <n v="-3.0100000000000002"/>
    <n v="-20.190000000000001"/>
    <n v="4.21"/>
    <n v="6.94"/>
    <n v="0"/>
    <n v="0"/>
    <n v="-3.59"/>
    <n v="278.49"/>
    <n v="37.12000000000000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699.47"/>
    <n v="-16815.62"/>
    <n v="88296.790000000008"/>
    <n v="446433.52"/>
    <n v="-237279.48"/>
    <n v="74260.05"/>
    <n v="-176046.17"/>
    <n v="53348.01"/>
    <n v="-215021.48"/>
    <n v="-1557.28"/>
    <n v="-32013.760000000002"/>
    <n v="-420.2"/>
    <n v="-16116.15"/>
    <n v="-16116.1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753.75"/>
    <n v="1055.23"/>
    <n v="10589.59"/>
    <n v="1379.46"/>
    <n v="1942.15"/>
    <n v="218.57"/>
    <n v="-1184.42"/>
    <n v="283.29000000000002"/>
    <n v="647.5"/>
    <n v="0"/>
    <n v="0"/>
    <n v="-1420.07"/>
    <n v="14265.050000000001"/>
    <n v="1808.98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2640.75"/>
    <n v="3401.76"/>
    <n v="40557.090000000004"/>
    <n v="4220.68"/>
    <n v="6953.54"/>
    <n v="2219.83"/>
    <n v="-4627.63"/>
    <n v="1003.01"/>
    <n v="1565.63"/>
    <n v="0"/>
    <n v="0"/>
    <n v="-5285.38"/>
    <n v="52649.279999999999"/>
    <n v="6042.51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2978.03"/>
    <n v="-22188.34"/>
    <n v="22188.350000000002"/>
    <n v="0"/>
    <n v="2466.3200000000002"/>
    <n v="-24654.670000000002"/>
    <n v="0"/>
    <n v="0"/>
    <n v="0"/>
    <n v="0"/>
    <n v="30587.040000000001"/>
    <n v="-16433.28"/>
    <n v="-11012.61"/>
    <n v="-25166.37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0"/>
    <n v="0"/>
    <n v="10.78"/>
    <n v="143.22999999999999"/>
    <n v="132.96"/>
    <n v="64.150000000000006"/>
    <n v="900.33"/>
    <n v="6.11"/>
    <n v="-88.26"/>
    <n v="-76.17"/>
    <n v="31.330000000000002"/>
    <n v="582.52"/>
    <n v="1706.98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0"/>
    <n v="0"/>
    <n v="14.450000000000001"/>
    <n v="195.1"/>
    <n v="188.99"/>
    <n v="74.510000000000005"/>
    <n v="-50.56"/>
    <n v="6.78"/>
    <n v="9.1"/>
    <n v="2.0300000000000002"/>
    <n v="44.94"/>
    <n v="0.44"/>
    <n v="485.78000000000003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0"/>
    <n v="0"/>
    <n v="769.19"/>
    <n v="10711.82"/>
    <n v="11020.49"/>
    <n v="4765.67"/>
    <n v="-3169.51"/>
    <n v="507.95"/>
    <n v="1559.9"/>
    <n v="177.66"/>
    <n v="2753.29"/>
    <n v="-3900.4300000000003"/>
    <n v="25196.03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0"/>
    <n v="0"/>
    <n v="3827.06"/>
    <n v="36982.1"/>
    <n v="43322.91"/>
    <n v="20074.990000000002"/>
    <n v="-12722.08"/>
    <n v="2397.89"/>
    <n v="1188.1200000000001"/>
    <n v="316.87"/>
    <n v="6655.67"/>
    <n v="-12591.94"/>
    <n v="89451.59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0"/>
    <n v="14270.1"/>
    <n v="104510.56"/>
    <n v="686127.91"/>
    <n v="7711.47"/>
    <n v="70179.070000000007"/>
    <n v="30186.95"/>
    <n v="26.810000000000002"/>
    <n v="25528.45"/>
    <n v="46.58"/>
    <n v="1696.48"/>
    <n v="940284.38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0"/>
    <n v="21276.010000000002"/>
    <n v="9477.8000000000011"/>
    <n v="1453.8600000000001"/>
    <n v="31851.13"/>
    <n v="62042.090000000004"/>
    <n v="5511538.4800000004"/>
    <n v="-4895549.2300000004"/>
    <n v="423117.84"/>
    <n v="120126.09"/>
    <n v="15995.58"/>
    <n v="-163848.93"/>
    <n v="1137480.72"/>
    <n v="21276.010000000002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3.37"/>
    <n v="1.37"/>
    <n v="-0.37"/>
    <n v="0"/>
    <n v="0"/>
    <n v="0"/>
    <n v="0.1"/>
    <n v="4.82"/>
    <n v="0"/>
    <n v="-0.28000000000000003"/>
    <n v="0.93"/>
    <n v="262.48"/>
    <n v="272.42"/>
    <n v="4.74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8.02"/>
    <n v="2.85"/>
    <n v="-0.84"/>
    <n v="0"/>
    <n v="0"/>
    <n v="0"/>
    <n v="0.17"/>
    <n v="0.66"/>
    <n v="0"/>
    <n v="-0.18"/>
    <n v="1.17"/>
    <n v="26.8"/>
    <n v="38.65"/>
    <n v="10.87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293.01"/>
    <n v="132.41"/>
    <n v="-33.92"/>
    <n v="0"/>
    <n v="0"/>
    <n v="0"/>
    <n v="7.43"/>
    <n v="51.1"/>
    <n v="0"/>
    <n v="-9.86"/>
    <n v="56.370000000000005"/>
    <n v="906.42000000000007"/>
    <n v="1402.96"/>
    <n v="425.41999999999996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771.16"/>
    <n v="335.06"/>
    <n v="-0.02"/>
    <n v="0"/>
    <n v="0"/>
    <n v="0"/>
    <n v="26.2"/>
    <n v="9.4500000000000011"/>
    <n v="0"/>
    <n v="-0.01"/>
    <n v="167.22"/>
    <n v="3724.6"/>
    <n v="5033.66"/>
    <n v="1106.22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21175.25"/>
    <n v="-21116.55"/>
    <n v="29.35"/>
    <n v="2752.18"/>
    <n v="585029.57999999996"/>
    <n v="143547.20000000001"/>
    <n v="-5102088.17"/>
    <n v="4852283.1500000004"/>
    <n v="-309846.53999999998"/>
    <n v="-119644.69"/>
    <n v="-6621.9000000000005"/>
    <n v="-20332.490000000002"/>
    <n v="25166.37"/>
    <n v="58.700000000000728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37200.44"/>
    <n v="5205.6000000000004"/>
    <n v="-46.57"/>
    <n v="0"/>
    <n v="0"/>
    <n v="16429.490000000002"/>
    <n v="293.45999999999998"/>
    <n v="-61376.520000000004"/>
    <n v="0"/>
    <n v="-0.01"/>
    <n v="0"/>
    <n v="111734.40000000001"/>
    <n v="109440.29000000001"/>
    <n v="42406.04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109029.97"/>
    <n v="53895.74"/>
    <n v="0"/>
    <n v="0"/>
    <n v="5651.99"/>
    <n v="870.14"/>
    <n v="66.180000000000007"/>
    <n v="0"/>
    <n v="0"/>
    <n v="1799.2"/>
    <n v="-5450.17"/>
    <n v="1640.22"/>
    <n v="167503.26999999999"/>
    <n v="162925.71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5690.95"/>
    <n v="0"/>
    <n v="0"/>
    <n v="0"/>
    <n v="0"/>
    <n v="0"/>
    <n v="0"/>
    <n v="0"/>
    <n v="0"/>
    <n v="0"/>
    <n v="0"/>
    <n v="0"/>
    <n v="-5690.95"/>
    <n v="-5690.95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-5229.45"/>
    <n v="0"/>
    <n v="0"/>
    <n v="-0.01"/>
    <n v="0"/>
    <n v="224.86"/>
    <n v="0"/>
    <n v="973.43000000000006"/>
    <n v="0"/>
    <n v="0"/>
    <n v="-223.46"/>
    <n v="0"/>
    <n v="-4254.63"/>
    <n v="-5229.45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-1956.76"/>
    <n v="0"/>
    <n v="0"/>
    <n v="-6.09"/>
    <n v="0"/>
    <n v="65.66"/>
    <n v="0"/>
    <n v="307.76"/>
    <n v="0"/>
    <n v="0"/>
    <n v="-54.67"/>
    <n v="0"/>
    <n v="-1644.1000000000001"/>
    <n v="-1956.7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-336.51"/>
    <n v="0"/>
    <n v="0"/>
    <n v="0"/>
    <n v="0"/>
    <n v="-11143.94"/>
    <n v="0"/>
    <n v="0"/>
    <n v="0"/>
    <n v="-22723.21"/>
    <n v="2100.0300000000002"/>
    <n v="0"/>
    <n v="-32103.63"/>
    <n v="-336.51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-53.76"/>
    <n v="0"/>
    <n v="0"/>
    <n v="-0.15"/>
    <n v="0"/>
    <n v="1.37"/>
    <n v="0"/>
    <n v="7.49"/>
    <n v="0"/>
    <n v="0"/>
    <n v="-1.1599999999999999"/>
    <n v="0"/>
    <n v="-46.21"/>
    <n v="-53.7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-41.62"/>
    <n v="0"/>
    <n v="0"/>
    <n v="-7.0000000000000007E-2"/>
    <n v="0"/>
    <n v="0.77"/>
    <n v="0"/>
    <n v="3.42"/>
    <n v="0"/>
    <n v="0"/>
    <n v="-0.65"/>
    <n v="0"/>
    <n v="-38.15"/>
    <n v="-41.62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49.57"/>
    <n v="88.8"/>
    <n v="11.32"/>
    <n v="0"/>
    <n v="2.58"/>
    <n v="1.37"/>
    <n v="7.1400000000000006"/>
    <n v="0"/>
    <n v="1.55"/>
    <n v="6.75"/>
    <n v="49.76"/>
    <n v="342.12"/>
    <n v="560.96"/>
    <n v="138.37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88.95"/>
    <n v="155.31"/>
    <n v="12.950000000000001"/>
    <n v="0"/>
    <n v="3.66"/>
    <n v="1.67"/>
    <n v="12.96"/>
    <n v="0"/>
    <n v="2.88"/>
    <n v="10.620000000000001"/>
    <n v="71.38"/>
    <n v="471.81"/>
    <n v="832.19"/>
    <n v="244.2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2762.09"/>
    <n v="13612.77"/>
    <n v="475"/>
    <n v="44159.950000000004"/>
    <n v="0"/>
    <n v="12231.4"/>
    <n v="0"/>
    <n v="17146.39"/>
    <n v="0"/>
    <n v="0"/>
    <n v="-10775.07"/>
    <n v="450.15000000000003"/>
    <n v="80062.680000000008"/>
    <n v="16374.8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3974.02"/>
    <n v="7976.92"/>
    <n v="742.54"/>
    <n v="0"/>
    <n v="212.49"/>
    <n v="111.85000000000001"/>
    <n v="664.45"/>
    <n v="0"/>
    <n v="484.71000000000004"/>
    <n v="723.34"/>
    <n v="4373"/>
    <n v="14074.44"/>
    <n v="33337.760000000002"/>
    <n v="11950.94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13922.79"/>
    <n v="25864.45"/>
    <n v="3357.73"/>
    <n v="0"/>
    <n v="843.54"/>
    <n v="402.1"/>
    <n v="2635.03"/>
    <n v="0"/>
    <n v="649.62"/>
    <n v="1564.88"/>
    <n v="10602.11"/>
    <n v="35423.9"/>
    <n v="95266.150000000009"/>
    <n v="39787.240000000005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34192.120000000003"/>
    <n v="569696.72"/>
    <n v="339330.47000000003"/>
    <n v="39500.980000000003"/>
    <n v="1909"/>
    <n v="-22096.240000000002"/>
    <n v="0"/>
    <n v="6523"/>
    <n v="42013.79"/>
    <n v="-1424.89"/>
    <n v="5118.8500000000004"/>
    <n v="-84667.19"/>
    <n v="930096.61"/>
    <n v="603888.84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449961.08"/>
    <n v="-126286.1"/>
    <n v="-334575.62"/>
    <n v="-39500.980000000003"/>
    <n v="-195.76"/>
    <n v="0"/>
    <n v="29531.5"/>
    <n v="57605.22"/>
    <n v="-86315.51"/>
    <n v="101964.3"/>
    <n v="476.65000000000003"/>
    <n v="-99179.45"/>
    <n v="-46514.67"/>
    <n v="323674.98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893371.73"/>
    <n v="44309.64"/>
    <n v="-14897.74"/>
    <n v="0"/>
    <n v="0"/>
    <n v="-17475.16"/>
    <n v="97.27"/>
    <n v="0"/>
    <n v="0"/>
    <n v="30.29"/>
    <n v="66278.509999999995"/>
    <n v="7249.14"/>
    <n v="978963.68"/>
    <n v="937681.37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56045.56"/>
    <n v="429186.60000000003"/>
    <n v="31842.22"/>
    <n v="27571.66"/>
    <n v="0"/>
    <n v="0"/>
    <n v="1792.5900000000001"/>
    <n v="546438.63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1.2"/>
    <n v="38.79"/>
    <n v="1228.1200000000001"/>
    <n v="1.78"/>
    <n v="20.400000000000002"/>
    <n v="618.02"/>
    <n v="4.8899999999999997"/>
    <n v="4.17"/>
    <n v="-672.85"/>
    <n v="1244.52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1.6400000000000001"/>
    <n v="6.93"/>
    <n v="9.15"/>
    <n v="3.23"/>
    <n v="25.89"/>
    <n v="33.01"/>
    <n v="8.74"/>
    <n v="5.97"/>
    <n v="-5.76"/>
    <n v="88.8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89.91"/>
    <n v="402.3"/>
    <n v="580.79"/>
    <n v="165.49"/>
    <n v="1740.02"/>
    <n v="2910.21"/>
    <n v="592.38"/>
    <n v="366.04"/>
    <n v="-1988.93"/>
    <n v="4858.21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316.88"/>
    <n v="1597.07"/>
    <n v="2409.5100000000002"/>
    <n v="656.32"/>
    <n v="6160.81"/>
    <n v="9033.5300000000007"/>
    <n v="365.42"/>
    <n v="884.84"/>
    <n v="-6355.88"/>
    <n v="15068.5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0"/>
    <n v="397.7"/>
    <n v="-73.239999999999995"/>
    <n v="0"/>
    <n v="0"/>
    <n v="0"/>
    <n v="0"/>
    <n v="6777.66"/>
    <n v="33073.19"/>
    <n v="56199.83"/>
    <n v="58392.83"/>
    <n v="-26524.12"/>
    <n v="128243.85"/>
    <n v="397.7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0"/>
    <n v="17988.59"/>
    <n v="12025.35"/>
    <n v="-8.7799999999999994"/>
    <n v="0"/>
    <n v="-34589.08"/>
    <n v="0"/>
    <n v="0"/>
    <n v="1725.08"/>
    <n v="16267.380000000001"/>
    <n v="0"/>
    <n v="7222.75"/>
    <n v="20631.29"/>
    <n v="17988.59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1"/>
    <s v="TEC 2024 0+12 Capital Reforecast V2 (active)"/>
    <m/>
    <n v="1.52"/>
    <n v="225.43"/>
    <n v="37.21"/>
    <n v="-2.1"/>
    <n v="-0.01"/>
    <n v="0"/>
    <n v="0"/>
    <n v="-0.75"/>
    <n v="0"/>
    <n v="0"/>
    <n v="0"/>
    <n v="73.06"/>
    <n v="334.36"/>
    <n v="226.95000000000002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5"/>
    <s v="TEC 2024 0+12 Capital Reforecast V2 (active)"/>
    <m/>
    <n v="3.52"/>
    <n v="93.460000000000008"/>
    <n v="79.02"/>
    <n v="-4.32"/>
    <n v="-0.04"/>
    <n v="0"/>
    <n v="0"/>
    <n v="-1.32"/>
    <n v="0"/>
    <n v="0"/>
    <n v="0"/>
    <n v="1.56"/>
    <n v="171.88"/>
    <n v="96.98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6"/>
    <s v="TEC 2024 0+12 Capital Reforecast V2 (active)"/>
    <m/>
    <n v="128.74"/>
    <n v="4340.1400000000003"/>
    <n v="4632.58"/>
    <n v="-255.38"/>
    <n v="-1.73"/>
    <n v="0"/>
    <n v="0"/>
    <n v="-61.35"/>
    <n v="0.55000000000000004"/>
    <n v="0"/>
    <n v="0"/>
    <n v="0"/>
    <n v="8783.5500000000011"/>
    <n v="4468.88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7"/>
    <s v="TEC 2024 0+12 Capital Reforecast V2 (active)"/>
    <m/>
    <n v="328.77"/>
    <n v="10983.210000000001"/>
    <n v="14363.4"/>
    <n v="49.84"/>
    <n v="0"/>
    <n v="0"/>
    <n v="0"/>
    <n v="-243.57"/>
    <n v="1.75"/>
    <n v="0"/>
    <n v="0"/>
    <n v="286.55"/>
    <n v="25769.95"/>
    <n v="11311.980000000001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4"/>
    <s v="TEC 2024 0+12 Capital Reforecast V2 (active)"/>
    <m/>
    <n v="397.7"/>
    <n v="-397.7"/>
    <n v="11707.92"/>
    <n v="0"/>
    <n v="0"/>
    <n v="392.59000000000003"/>
    <n v="1369.26"/>
    <n v="65948.850000000006"/>
    <n v="10778.44"/>
    <n v="36091.230000000003"/>
    <n v="-80485.73"/>
    <n v="9189.7800000000007"/>
    <n v="54992.340000000004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4"/>
    <s v="TEC 2024 0+12 Capital Reforecast V2 (active)"/>
    <m/>
    <n v="12110.19"/>
    <n v="118434.74"/>
    <n v="259033.54"/>
    <n v="66615.61"/>
    <n v="-508919.07"/>
    <n v="-2267.4"/>
    <n v="0"/>
    <n v="0"/>
    <n v="0"/>
    <n v="0"/>
    <n v="0"/>
    <n v="16331.27"/>
    <n v="-38661.120000000003"/>
    <n v="130544.93000000001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2"/>
    <s v="TEC 2024 0+12 Capital Reforecast V2 (active)"/>
    <m/>
    <n v="28076.39"/>
    <n v="325.3"/>
    <n v="26459.14"/>
    <n v="10001.540000000001"/>
    <n v="448648.93"/>
    <n v="365.82"/>
    <n v="0"/>
    <n v="-108121.36"/>
    <n v="53.65"/>
    <n v="0"/>
    <n v="10531.2"/>
    <n v="127201.58"/>
    <n v="543542.19000000006"/>
    <n v="28401.69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8553.0499999999993"/>
    <n v="184693.52"/>
    <n v="260736.08000000002"/>
    <n v="204875.37"/>
    <n v="128.91"/>
    <n v="341.27"/>
    <n v="0"/>
    <n v="0"/>
    <n v="615"/>
    <n v="659943.20000000007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0"/>
    <n v="0"/>
    <n v="2.66"/>
    <n v="21.82"/>
    <n v="18.29"/>
    <n v="74.53"/>
    <n v="25.94"/>
    <n v="17.47"/>
    <n v="22.56"/>
    <n v="-0.24"/>
    <n v="7.07"/>
    <n v="-41.71"/>
    <n v="148.39000000000001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0"/>
    <n v="0"/>
    <n v="3.56"/>
    <n v="29.75"/>
    <n v="25.91"/>
    <n v="89.76"/>
    <n v="50.63"/>
    <n v="22.16"/>
    <n v="41.87"/>
    <n v="-0.33"/>
    <n v="10.15"/>
    <n v="-36.04"/>
    <n v="237.42000000000002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0"/>
    <n v="0"/>
    <n v="189.51"/>
    <n v="1633.65"/>
    <n v="1505.98"/>
    <n v="5595.16"/>
    <n v="2532.9"/>
    <n v="1489.57"/>
    <n v="4841.34"/>
    <n v="-18.309999999999999"/>
    <n v="621.76"/>
    <n v="-4542.9400000000005"/>
    <n v="13848.62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0"/>
    <n v="0"/>
    <n v="733.4"/>
    <n v="5758.17"/>
    <n v="5978.1500000000005"/>
    <n v="25971.600000000002"/>
    <n v="6586.3600000000006"/>
    <n v="5301"/>
    <n v="9885.7900000000009"/>
    <n v="-78.03"/>
    <n v="1503.02"/>
    <n v="-14726.54"/>
    <n v="46912.92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0"/>
    <x v="2"/>
    <s v="TEC 2024 0+12 Capital Reforecast V2 (active)"/>
    <s v="PRE-10046.1"/>
    <n v="0"/>
    <n v="7000"/>
    <n v="0"/>
    <n v="0"/>
    <n v="0"/>
    <n v="0"/>
    <n v="0"/>
    <n v="0"/>
    <n v="0"/>
    <n v="0"/>
    <n v="0"/>
    <n v="0"/>
    <n v="7000"/>
    <n v="700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13796.84"/>
    <n v="-310.87"/>
    <n v="-13323.7"/>
    <n v="102330.37"/>
    <n v="338587.77"/>
    <n v="-38206.94"/>
    <n v="160268.75"/>
    <n v="-133614.66"/>
    <n v="61687.73"/>
    <n v="-404555.92"/>
    <n v="-65792.680000000008"/>
    <n v="20866.689999999999"/>
    <n v="13796.84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3.2600000000000002"/>
    <n v="5.22"/>
    <n v="-0.98"/>
    <n v="0"/>
    <n v="1.19"/>
    <n v="18.68"/>
    <n v="1.34"/>
    <n v="36.800000000000004"/>
    <n v="-0.15"/>
    <n v="0"/>
    <n v="6.41"/>
    <n v="6.36"/>
    <n v="78.13"/>
    <n v="8.48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7.74"/>
    <n v="10.81"/>
    <n v="-2.06"/>
    <n v="0"/>
    <n v="2.3000000000000003"/>
    <n v="41.43"/>
    <n v="2.73"/>
    <n v="24.490000000000002"/>
    <n v="-0.1"/>
    <n v="0"/>
    <n v="8.11"/>
    <n v="8.69"/>
    <n v="104.14"/>
    <n v="18.55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307.22000000000003"/>
    <n v="502.01"/>
    <n v="-92.99"/>
    <n v="0"/>
    <n v="118.64"/>
    <n v="2089.9499999999998"/>
    <n v="129.21"/>
    <n v="1277"/>
    <n v="-5.13"/>
    <n v="0"/>
    <n v="390.17"/>
    <n v="362.54"/>
    <n v="5078.62"/>
    <n v="809.23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441.25"/>
    <n v="-98.4"/>
    <n v="0"/>
    <n v="12531.82"/>
    <n v="162.27000000000001"/>
    <n v="19014.54"/>
    <n v="368055.93"/>
    <n v="34430.46"/>
    <n v="520763.54000000004"/>
    <n v="51473.11"/>
    <n v="107191.46"/>
    <n v="-191490.47"/>
    <n v="922475.51"/>
    <n v="342.85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804.55000000000007"/>
    <n v="1270.3900000000001"/>
    <n v="-0.03"/>
    <n v="0"/>
    <n v="383.63"/>
    <n v="6413.1500000000005"/>
    <n v="373.19"/>
    <n v="4152.01"/>
    <n v="-0.01"/>
    <n v="0"/>
    <n v="1157.3800000000001"/>
    <n v="1095.1200000000001"/>
    <n v="15649.380000000001"/>
    <n v="2074.94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1747.56"/>
    <n v="24934.5"/>
    <n v="295.66000000000003"/>
    <n v="-7486.2300000000005"/>
    <n v="-40358.17"/>
    <n v="691.5"/>
    <n v="-691.5"/>
    <n v="0"/>
    <n v="0"/>
    <n v="0"/>
    <n v="71820.070000000007"/>
    <n v="28345.06"/>
    <n v="79298.45"/>
    <n v="26682.06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11632.76"/>
    <n v="1260.01"/>
    <n v="0.01"/>
    <n v="7486.24"/>
    <n v="31187.9"/>
    <n v="6604.01"/>
    <n v="691.5"/>
    <n v="4404.46"/>
    <n v="0"/>
    <n v="0"/>
    <n v="-91.65"/>
    <n v="0"/>
    <n v="63175.24"/>
    <n v="12892.77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22515.850000000002"/>
    <n v="37531.22"/>
    <n v="447.86"/>
    <n v="0"/>
    <n v="0"/>
    <n v="335.85"/>
    <n v="17526.39"/>
    <n v="19476.420000000002"/>
    <n v="827.17000000000007"/>
    <n v="11344.16"/>
    <n v="13141.53"/>
    <n v="0"/>
    <n v="123146.45"/>
    <n v="60047.070000000007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4"/>
    <s v="TEC 2024 0+12 Capital Reforecast V2 (active)"/>
    <m/>
    <n v="-26505.21"/>
    <n v="-3797.4700000000003"/>
    <n v="3797.4700000000003"/>
    <n v="0"/>
    <n v="0"/>
    <n v="-3797.4700000000003"/>
    <n v="0"/>
    <n v="12058.25"/>
    <n v="-12058.25"/>
    <n v="0"/>
    <n v="3591"/>
    <n v="29507.040000000001"/>
    <n v="2795.36"/>
    <n v="-30302.68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33190.25"/>
    <n v="19048.28"/>
    <n v="27634.170000000002"/>
    <n v="16376.66"/>
    <n v="96249.36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1.1000000000000001"/>
    <n v="6.54"/>
    <n v="12.530000000000001"/>
    <n v="12.01"/>
    <n v="27.47"/>
    <n v="37.39"/>
    <n v="14.94"/>
    <n v="3.18"/>
    <n v="115.16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1.55"/>
    <n v="7.69"/>
    <n v="22.76"/>
    <n v="15.22"/>
    <n v="50.980000000000004"/>
    <n v="60.45"/>
    <n v="22.57"/>
    <n v="24.03"/>
    <n v="205.25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90.16"/>
    <n v="488.90000000000003"/>
    <n v="1167.25"/>
    <n v="1023.0600000000001"/>
    <n v="4700.25"/>
    <n v="4371.25"/>
    <n v="1438.83"/>
    <n v="-2427.77"/>
    <n v="10851.93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357.93"/>
    <n v="1987.16"/>
    <n v="4629.04"/>
    <n v="3622.26"/>
    <n v="11517.98"/>
    <n v="13641.300000000001"/>
    <n v="1766.1100000000001"/>
    <n v="-7173.8"/>
    <n v="30347.98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2"/>
    <s v="TEC 2024 0+12 Capital Reforecast V2 (active)"/>
    <m/>
    <n v="0"/>
    <n v="397.7"/>
    <n v="0"/>
    <n v="-60.79"/>
    <n v="0"/>
    <n v="137.08000000000001"/>
    <n v="0"/>
    <n v="13486.29"/>
    <n v="0"/>
    <n v="30422.18"/>
    <n v="103048.24"/>
    <n v="183082.07"/>
    <n v="330512.77"/>
    <n v="397.7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2"/>
    <x v="0"/>
    <x v="2"/>
    <s v="TEC 2024 0+12 Capital Reforecast V2 (active)"/>
    <s v="PRE-10047.1"/>
    <n v="0"/>
    <n v="6000"/>
    <n v="0"/>
    <n v="0"/>
    <n v="0"/>
    <n v="0"/>
    <n v="0"/>
    <n v="0"/>
    <n v="0"/>
    <n v="0"/>
    <n v="0"/>
    <n v="0"/>
    <n v="6000"/>
    <n v="600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1"/>
    <s v="TEC 2024 0+12 Capital Reforecast V2 (active)"/>
    <m/>
    <n v="0.22"/>
    <n v="2.4300000000000002"/>
    <n v="0.81"/>
    <n v="1.79"/>
    <n v="0.01"/>
    <n v="0"/>
    <n v="0"/>
    <n v="65.430000000000007"/>
    <n v="-3.43"/>
    <n v="3518.33"/>
    <n v="10.3"/>
    <n v="7.51"/>
    <n v="3603.4"/>
    <n v="2.6500000000000004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5"/>
    <s v="TEC 2024 0+12 Capital Reforecast V2 (active)"/>
    <m/>
    <n v="2.5300000000000002"/>
    <n v="5.0200000000000005"/>
    <n v="1.68"/>
    <n v="5.51"/>
    <n v="-0.09"/>
    <n v="0"/>
    <n v="0"/>
    <n v="43.54"/>
    <n v="0.91"/>
    <n v="9"/>
    <n v="13.01"/>
    <n v="10.26"/>
    <n v="91.37"/>
    <n v="7.5500000000000007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6"/>
    <s v="TEC 2024 0+12 Capital Reforecast V2 (active)"/>
    <m/>
    <n v="94.18"/>
    <n v="235.3"/>
    <n v="99.22"/>
    <n v="244.31"/>
    <n v="-2.69"/>
    <n v="0"/>
    <n v="0"/>
    <n v="2270.83"/>
    <n v="27.2"/>
    <n v="382.7"/>
    <n v="627.81000000000006"/>
    <n v="428.07"/>
    <n v="4406.93"/>
    <n v="329.48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4"/>
    <s v="TEC 2024 0+12 Capital Reforecast V2 (active)"/>
    <m/>
    <n v="397.7"/>
    <n v="-397.7"/>
    <n v="10665.960000000001"/>
    <n v="289.68"/>
    <n v="0"/>
    <n v="-137.08000000000001"/>
    <n v="132.04"/>
    <n v="0"/>
    <n v="96058.66"/>
    <n v="169851.43"/>
    <n v="-72338.98"/>
    <n v="-174219.03"/>
    <n v="30302.68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7"/>
    <s v="TEC 2024 0+12 Capital Reforecast V2 (active)"/>
    <m/>
    <n v="485.5"/>
    <n v="614"/>
    <n v="315.01"/>
    <n v="658.14"/>
    <n v="32.08"/>
    <n v="0"/>
    <n v="0"/>
    <n v="7473.82"/>
    <n v="714.85"/>
    <n v="1301.55"/>
    <n v="1876.04"/>
    <n v="1293.07"/>
    <n v="14764.06"/>
    <n v="1099.5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2"/>
    <s v="TEC 2024 0+12 Capital Reforecast V2 (active)"/>
    <m/>
    <n v="20461.39"/>
    <n v="1838.01"/>
    <n v="4414.5600000000004"/>
    <n v="0"/>
    <n v="0"/>
    <n v="1473.26"/>
    <n v="0"/>
    <n v="-8263.15"/>
    <n v="16761.62"/>
    <n v="3644.92"/>
    <n v="738.51"/>
    <n v="55970.590000000004"/>
    <n v="97039.71"/>
    <n v="22299.399999999998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0"/>
    <s v="TEC 2024 0+12 Capital Reforecast V2 (active)"/>
    <m/>
    <n v="147739.61000000002"/>
    <n v="42789.05"/>
    <n v="0"/>
    <n v="4992.72"/>
    <n v="0"/>
    <n v="0"/>
    <n v="0"/>
    <n v="153.36000000000001"/>
    <n v="-18.07"/>
    <n v="377.79"/>
    <n v="4973.17"/>
    <n v="0"/>
    <n v="201007.63"/>
    <n v="190528.66000000003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419024.55"/>
    <n v="366674.28"/>
    <n v="634.11"/>
    <n v="61288.61"/>
    <n v="847621.55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.88"/>
    <n v="7.2"/>
    <n v="11.38"/>
    <n v="16.330000000000002"/>
    <n v="19.62"/>
    <n v="44.79"/>
    <n v="3267.62"/>
    <n v="-81.460000000000008"/>
    <n v="3286.36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1.24"/>
    <n v="8.4700000000000006"/>
    <n v="20.46"/>
    <n v="20.69"/>
    <n v="36.39"/>
    <n v="71.89"/>
    <n v="47.64"/>
    <n v="125.32000000000001"/>
    <n v="332.1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72.180000000000007"/>
    <n v="537.77"/>
    <n v="1054.1200000000001"/>
    <n v="1391.75"/>
    <n v="3539.92"/>
    <n v="4784.97"/>
    <n v="2918.53"/>
    <n v="2360.04"/>
    <n v="16659.28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286.55"/>
    <n v="2185.8200000000002"/>
    <n v="4278.8500000000004"/>
    <n v="4927.63"/>
    <n v="8109"/>
    <n v="11194.51"/>
    <n v="7150.95"/>
    <n v="6077.11"/>
    <n v="44210.42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909.02"/>
    <n v="0"/>
    <n v="0"/>
    <n v="0"/>
    <n v="20305.13"/>
    <n v="3602.87"/>
    <n v="0"/>
    <n v="12882.79"/>
    <n v="25248.11"/>
    <n v="27483.31"/>
    <n v="242934.03"/>
    <n v="333365.26"/>
    <n v="909.02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48.730000000000004"/>
    <n v="943.08"/>
    <n v="476.83"/>
    <n v="641.01"/>
    <n v="3.21"/>
    <n v="2879.04"/>
    <n v="-0.04"/>
    <n v="23.42"/>
    <n v="2.5500000000000003"/>
    <n v="1.0900000000000001"/>
    <n v="4.68"/>
    <n v="-887.35"/>
    <n v="4136.25"/>
    <n v="991.81000000000006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122.89"/>
    <n v="108.69"/>
    <n v="51.1"/>
    <n v="104.67"/>
    <n v="3.59"/>
    <n v="2.02"/>
    <n v="-0.08"/>
    <n v="15.58"/>
    <n v="4.2300000000000004"/>
    <n v="1.95"/>
    <n v="6.36"/>
    <n v="6.37"/>
    <n v="427.37"/>
    <n v="231.57999999999998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909.02"/>
    <n v="-909.02"/>
    <n v="0"/>
    <n v="19769.080000000002"/>
    <n v="435.03000000000003"/>
    <n v="-18412.78"/>
    <n v="-1791.71"/>
    <n v="0"/>
    <n v="1348.3"/>
    <n v="101970.1"/>
    <n v="194138.57"/>
    <n v="-187497.65"/>
    <n v="109958.94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4263.1099999999997"/>
    <n v="5102.42"/>
    <n v="3015.33"/>
    <n v="4605.24"/>
    <n v="234.21"/>
    <n v="102.08"/>
    <n v="-4.33"/>
    <n v="812.67000000000007"/>
    <n v="204.61"/>
    <n v="64.83"/>
    <n v="307.73"/>
    <n v="264.41000000000003"/>
    <n v="18972.310000000001"/>
    <n v="9365.5299999999988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11330.09"/>
    <n v="13433.970000000001"/>
    <n v="9646.85"/>
    <n v="13129.24"/>
    <n v="1754.99"/>
    <n v="372.24"/>
    <n v="-0.01"/>
    <n v="2642.31"/>
    <n v="601.84"/>
    <n v="222.99"/>
    <n v="920.72"/>
    <n v="830.32"/>
    <n v="54885.55"/>
    <n v="24764.06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0"/>
    <s v="TEC 2024 0+12 Capital Reforecast V2 (active)"/>
    <m/>
    <n v="45482.17"/>
    <n v="51760.21"/>
    <n v="44145.65"/>
    <n v="4935.84"/>
    <n v="-31.470000000000002"/>
    <n v="-6942.63"/>
    <n v="1629.25"/>
    <n v="43.53"/>
    <n v="3952.9700000000003"/>
    <n v="19116.43"/>
    <n v="0"/>
    <n v="1833.3"/>
    <n v="165925.25"/>
    <n v="97242.38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101308.91"/>
    <n v="1371.92"/>
    <n v="23462.06"/>
    <n v="203835.04"/>
    <n v="487510.18"/>
    <n v="111924.49"/>
    <n v="10377.19"/>
    <n v="48421.26"/>
    <n v="7296.02"/>
    <n v="551.89"/>
    <n v="666.36"/>
    <n v="14401.03"/>
    <n v="1011126.35"/>
    <n v="102680.83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158173.20000000001"/>
    <n v="154901.94"/>
    <n v="171279.25"/>
    <n v="-19483.64"/>
    <n v="-497005.4"/>
    <n v="-69153.95"/>
    <n v="-8292.1"/>
    <n v="2012.24"/>
    <n v="14620.69"/>
    <n v="0"/>
    <n v="-2851.1"/>
    <n v="-5449.99"/>
    <n v="-101248.86"/>
    <n v="313075.14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3"/>
    <s v="TEC 2024 0+12 Capital Reforecast V2 (active)"/>
    <m/>
    <n v="-11037.1"/>
    <n v="0"/>
    <n v="0"/>
    <n v="0"/>
    <n v="0"/>
    <n v="0"/>
    <n v="0"/>
    <n v="0"/>
    <n v="0"/>
    <n v="0"/>
    <n v="0"/>
    <n v="0"/>
    <n v="-11037.1"/>
    <n v="-11037.1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11037.1"/>
    <n v="11037.1"/>
    <n v="0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4"/>
    <s v="TEC 2024 0+12 Capital Reforecast V2 (active)"/>
    <m/>
    <n v="0"/>
    <n v="6757.87"/>
    <n v="0"/>
    <n v="-6757.87"/>
    <n v="404.47"/>
    <n v="268920.73"/>
    <n v="18828.87"/>
    <n v="-8673.5400000000009"/>
    <n v="-135071.76"/>
    <n v="65591"/>
    <n v="-82160.02"/>
    <n v="-114418.02"/>
    <n v="13421.73"/>
    <n v="6757.8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1"/>
    <s v="TEC 2024 0+12 Capital Reforecast V2 (active)"/>
    <m/>
    <n v="1.31"/>
    <n v="0"/>
    <n v="4.1500000000000004"/>
    <n v="16.100000000000001"/>
    <n v="27.47"/>
    <n v="18.559999999999999"/>
    <n v="1273.26"/>
    <n v="32.01"/>
    <n v="-14.16"/>
    <n v="0"/>
    <n v="0.46"/>
    <n v="-320.40000000000003"/>
    <n v="1038.76"/>
    <n v="1.31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1"/>
    <s v="TEC 2024 0+12 Capital Reforecast V2 (active)"/>
    <m/>
    <n v="1.44"/>
    <n v="1.23"/>
    <n v="-0.1"/>
    <n v="0"/>
    <n v="0"/>
    <n v="-3.96"/>
    <n v="602.47"/>
    <n v="2.11"/>
    <n v="1.67"/>
    <n v="1.05"/>
    <n v="2.99"/>
    <n v="78.570000000000007"/>
    <n v="687.47"/>
    <n v="2.6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5"/>
    <s v="TEC 2024 0+12 Capital Reforecast V2 (active)"/>
    <m/>
    <n v="2.34"/>
    <n v="0"/>
    <n v="5.5600000000000005"/>
    <n v="21.93"/>
    <n v="38.89"/>
    <n v="21.5"/>
    <n v="122.8"/>
    <n v="33.380000000000003"/>
    <n v="-17.8"/>
    <n v="0"/>
    <n v="0.66"/>
    <n v="-12.61"/>
    <n v="216.65"/>
    <n v="2.34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5"/>
    <s v="TEC 2024 0+12 Capital Reforecast V2 (active)"/>
    <m/>
    <n v="3.33"/>
    <n v="2.54"/>
    <n v="-0.21"/>
    <n v="0"/>
    <n v="0"/>
    <n v="0.9"/>
    <n v="6.66"/>
    <n v="0.54"/>
    <n v="2.4700000000000002"/>
    <n v="1.97"/>
    <n v="3.77"/>
    <n v="9.07"/>
    <n v="31.04"/>
    <n v="5.8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6"/>
    <s v="TEC 2024 0+12 Capital Reforecast V2 (active)"/>
    <m/>
    <n v="104.65"/>
    <n v="0"/>
    <n v="295.90000000000003"/>
    <n v="1204.8900000000001"/>
    <n v="2259.83"/>
    <n v="1385.31"/>
    <n v="8602.08"/>
    <n v="2731.25"/>
    <n v="3036.7400000000002"/>
    <n v="0"/>
    <n v="40.67"/>
    <n v="-3255.5"/>
    <n v="16405.82"/>
    <n v="104.65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6"/>
    <s v="TEC 2024 0+12 Capital Reforecast V2 (active)"/>
    <m/>
    <n v="121.71000000000001"/>
    <n v="117.98"/>
    <n v="-8.7200000000000006"/>
    <n v="0"/>
    <n v="0"/>
    <n v="40.770000000000003"/>
    <n v="315.20999999999998"/>
    <n v="35.83"/>
    <n v="119.99000000000001"/>
    <n v="65.3"/>
    <n v="182.31"/>
    <n v="313.79000000000002"/>
    <n v="1304.17"/>
    <n v="239.69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2"/>
    <s v="TEC 2024 0+12 Capital Reforecast V2 (active)"/>
    <m/>
    <n v="259.56"/>
    <n v="0"/>
    <n v="0"/>
    <n v="7455.43"/>
    <n v="0"/>
    <n v="1711.68"/>
    <n v="21260.79"/>
    <n v="4287.66"/>
    <n v="176060.58000000002"/>
    <n v="93703.33"/>
    <n v="112577.31"/>
    <n v="-100649.48"/>
    <n v="316666.86"/>
    <n v="259.56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7"/>
    <s v="TEC 2024 0+12 Capital Reforecast V2 (active)"/>
    <m/>
    <n v="310.8"/>
    <n v="298.56"/>
    <n v="0"/>
    <n v="0"/>
    <n v="0"/>
    <n v="127.77"/>
    <n v="910.43000000000006"/>
    <n v="82.73"/>
    <n v="320.82"/>
    <n v="223.95000000000002"/>
    <n v="548.74"/>
    <n v="1234.3800000000001"/>
    <n v="4058.1800000000003"/>
    <n v="609.36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7"/>
    <s v="TEC 2024 0+12 Capital Reforecast V2 (active)"/>
    <m/>
    <n v="366.67"/>
    <n v="0"/>
    <n v="1145.1400000000001"/>
    <n v="4246.9400000000005"/>
    <n v="8970.7800000000007"/>
    <n v="5630.81"/>
    <n v="34314.58"/>
    <n v="9748.91"/>
    <n v="-3855.2400000000002"/>
    <n v="0"/>
    <n v="98.31"/>
    <n v="-10123.219999999999"/>
    <n v="50543.68"/>
    <n v="366.6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4"/>
    <s v="TEC 2024 0+12 Capital Reforecast V2 (active)"/>
    <m/>
    <n v="1112.7"/>
    <n v="-14534.43"/>
    <n v="13421.73"/>
    <n v="0"/>
    <n v="129.32"/>
    <n v="-129.32"/>
    <n v="0"/>
    <n v="0"/>
    <n v="-13421.73"/>
    <n v="0"/>
    <n v="0"/>
    <n v="0"/>
    <n v="-13421.73"/>
    <n v="-13421.73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2"/>
    <s v="TEC 2024 0+12 Capital Reforecast V2 (active)"/>
    <m/>
    <n v="11624.210000000001"/>
    <n v="1524.04"/>
    <n v="-220.97"/>
    <n v="0"/>
    <n v="-8849.7900000000009"/>
    <n v="-1378.1100000000001"/>
    <n v="11327.45"/>
    <n v="-12920.470000000001"/>
    <n v="0"/>
    <n v="0"/>
    <n v="0"/>
    <n v="15200.550000000001"/>
    <n v="16306.91"/>
    <n v="13148.25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0"/>
    <s v="TEC 2024 0+12 Capital Reforecast V2 (active)"/>
    <m/>
    <n v="29787.24"/>
    <n v="0"/>
    <n v="0"/>
    <n v="0"/>
    <n v="38225.300000000003"/>
    <n v="157133.46"/>
    <n v="7838.97"/>
    <n v="6207.66"/>
    <n v="40.340000000000003"/>
    <n v="515.4"/>
    <n v="0"/>
    <n v="212.04"/>
    <n v="239960.41"/>
    <n v="29787.24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0"/>
    <s v="TEC 2024 0+12 Capital Reforecast V2 (active)"/>
    <m/>
    <n v="42814.67"/>
    <n v="215.72"/>
    <n v="0"/>
    <n v="173.86"/>
    <n v="0"/>
    <n v="16775.82"/>
    <n v="37.1"/>
    <n v="0"/>
    <n v="0"/>
    <n v="0"/>
    <n v="0"/>
    <n v="0"/>
    <n v="60017.17"/>
    <n v="43030.39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26794.61"/>
    <n v="-9081.130000000001"/>
    <n v="0"/>
    <n v="0"/>
    <n v="0"/>
    <n v="17713.48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5.16"/>
    <n v="28.37"/>
    <n v="-11.18"/>
    <n v="0"/>
    <n v="0"/>
    <n v="0"/>
    <n v="22.35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10.55"/>
    <n v="18.88"/>
    <n v="-9.81"/>
    <n v="0"/>
    <n v="0"/>
    <n v="0"/>
    <n v="19.62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499.32"/>
    <n v="984.67000000000007"/>
    <n v="-494.66"/>
    <n v="0"/>
    <n v="0"/>
    <n v="0"/>
    <n v="989.33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1442.2"/>
    <n v="3228.51"/>
    <n v="-1556.91"/>
    <n v="0"/>
    <n v="0"/>
    <n v="0"/>
    <n v="3113.8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5721.35"/>
    <n v="15.31"/>
    <n v="97.38"/>
    <n v="-37.56"/>
    <n v="0"/>
    <n v="0"/>
    <n v="0"/>
    <n v="5796.4800000000005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56.81"/>
    <n v="0"/>
    <n v="0"/>
    <n v="0"/>
    <n v="0"/>
    <n v="-12.25"/>
    <n v="254.61"/>
    <n v="0"/>
    <n v="0"/>
    <n v="0"/>
    <n v="149.59"/>
    <n v="448.76"/>
    <n v="56.81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56.81"/>
    <n v="-56.81"/>
    <n v="0"/>
    <n v="0"/>
    <n v="0"/>
    <n v="0"/>
    <n v="0"/>
    <n v="0"/>
    <n v="0"/>
    <n v="0"/>
    <n v="0"/>
    <n v="0"/>
    <n v="0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3595.32"/>
    <n v="0"/>
    <n v="73286.39"/>
    <n v="120579.34"/>
    <n v="-158925.18"/>
    <n v="130990.77"/>
    <n v="-139537.96"/>
    <n v="-26393.360000000001"/>
    <n v="16766.760000000002"/>
    <n v="-16766.760000000002"/>
    <n v="0"/>
    <n v="0"/>
    <n v="-3595.32"/>
    <n v="-3595.32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334.2"/>
    <n v="26393.64"/>
    <n v="0"/>
    <n v="60383.68"/>
    <n v="6604.6"/>
    <n v="-73646.540000000008"/>
    <n v="20069.580000000002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.74"/>
    <n v="-0.1"/>
    <n v="1.6300000000000001"/>
    <n v="0.75"/>
    <n v="9.0299999999999994"/>
    <n v="2.4"/>
    <n v="-1.29"/>
    <n v="13.16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.87"/>
    <n v="-0.12"/>
    <n v="2.0699999999999998"/>
    <n v="1.37"/>
    <n v="14.46"/>
    <n v="3.45"/>
    <n v="3.06"/>
    <n v="25.16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55.43"/>
    <n v="-7.82"/>
    <n v="139.30000000000001"/>
    <n v="134.22999999999999"/>
    <n v="963.18000000000006"/>
    <n v="210.99"/>
    <n v="-139.61000000000001"/>
    <n v="1355.7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225.31"/>
    <n v="-31.810000000000002"/>
    <n v="493.21000000000004"/>
    <n v="314.18"/>
    <n v="2239.1"/>
    <n v="510.02000000000004"/>
    <n v="-379.44"/>
    <n v="3370.57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426.11"/>
    <n v="0"/>
    <n v="8418.57"/>
    <n v="8905"/>
    <n v="0"/>
    <n v="5496.55"/>
    <n v="1088"/>
    <n v="-20738.91"/>
    <n v="3595.32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0"/>
    <n v="0"/>
    <n v="2.16"/>
    <n v="3.7"/>
    <n v="25.5"/>
    <n v="19.16"/>
    <n v="-0.51"/>
    <n v="6.4"/>
    <n v="0.57999999999999996"/>
    <n v="-0.28000000000000003"/>
    <n v="-0.72"/>
    <n v="0"/>
    <n v="55.99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0"/>
    <n v="0"/>
    <n v="4.5600000000000005"/>
    <n v="11.4"/>
    <n v="49.06"/>
    <n v="42.89"/>
    <n v="-1.27"/>
    <n v="4.2"/>
    <n v="-0.56000000000000005"/>
    <n v="-0.43"/>
    <n v="-1.74"/>
    <n v="0"/>
    <n v="108.11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0"/>
    <n v="0"/>
    <n v="263.86"/>
    <n v="505.34000000000003"/>
    <n v="2534.37"/>
    <n v="2159.98"/>
    <n v="-69.78"/>
    <n v="219.93"/>
    <n v="-58.82"/>
    <n v="-20.71"/>
    <n v="-86.89"/>
    <n v="0"/>
    <n v="5447.28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0"/>
    <n v="0"/>
    <n v="783.43000000000006"/>
    <n v="1361.28"/>
    <n v="8285.6"/>
    <n v="7109.4800000000005"/>
    <n v="229.94"/>
    <n v="731.47"/>
    <n v="-296.45999999999998"/>
    <n v="0.02"/>
    <n v="-245.91"/>
    <n v="0"/>
    <n v="17958.850000000002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0"/>
    <n v="0"/>
    <n v="507236.95"/>
    <n v="4231.2700000000004"/>
    <n v="386.36"/>
    <n v="84.47"/>
    <n v="-1.8900000000000001"/>
    <n v="1775.16"/>
    <n v="100.54"/>
    <n v="624.35"/>
    <n v="14070.58"/>
    <n v="0"/>
    <n v="528507.79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455.32"/>
    <n v="0"/>
    <n v="3139.5"/>
    <n v="0"/>
    <n v="224682.04"/>
    <n v="13004.06"/>
    <n v="202428.82"/>
    <n v="30783.5"/>
    <n v="-596.29"/>
    <n v="17871.2"/>
    <n v="-2072.61"/>
    <n v="14239.5"/>
    <n v="503935.04000000004"/>
    <n v="455.32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-22.89"/>
    <n v="35312"/>
    <n v="107188.61"/>
    <n v="80762.73"/>
    <n v="61682.47"/>
    <n v="3704.07"/>
    <n v="0"/>
    <n v="21092.400000000001"/>
    <n v="0"/>
    <n v="309719.39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121.65"/>
    <n v="0"/>
    <n v="12.030000000000001"/>
    <n v="0"/>
    <n v="47732.33"/>
    <n v="0"/>
    <n v="-43095.770000000004"/>
    <n v="4770.24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121.65"/>
    <n v="0"/>
    <n v="-121.65"/>
    <n v="0"/>
    <n v="40.07"/>
    <n v="5080.6099999999997"/>
    <n v="0"/>
    <n v="0"/>
    <n v="-5120.68"/>
    <n v="0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5370.61"/>
    <n v="200691.26"/>
    <n v="7646.38"/>
    <n v="105.79"/>
    <n v="43"/>
    <n v="-1.73"/>
    <n v="2717.02"/>
    <n v="0"/>
    <n v="1780.01"/>
    <n v="218352.34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1"/>
    <s v="TEC 2024 0+12 Capital Reforecast V2 (active)"/>
    <m/>
    <n v="0"/>
    <n v="0"/>
    <n v="0.77"/>
    <n v="79.31"/>
    <n v="-2.91"/>
    <n v="11.49"/>
    <n v="5.33"/>
    <n v="16.05"/>
    <n v="-0.62"/>
    <n v="0"/>
    <n v="0"/>
    <n v="0"/>
    <n v="109.42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5"/>
    <s v="TEC 2024 0+12 Capital Reforecast V2 (active)"/>
    <m/>
    <n v="0"/>
    <n v="0"/>
    <n v="87.36"/>
    <n v="9622.2100000000009"/>
    <n v="-468.84000000000003"/>
    <n v="1152.45"/>
    <n v="445.79"/>
    <n v="469.89"/>
    <n v="-20.7"/>
    <n v="0"/>
    <n v="0"/>
    <n v="0"/>
    <n v="11288.16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6"/>
    <s v="TEC 2024 0+12 Capital Reforecast V2 (active)"/>
    <m/>
    <n v="0"/>
    <n v="0"/>
    <n v="94.11"/>
    <n v="10824.18"/>
    <n v="-552.74"/>
    <n v="1289.45"/>
    <n v="503.16"/>
    <n v="488.65000000000003"/>
    <n v="-21.64"/>
    <n v="0"/>
    <n v="0"/>
    <n v="0"/>
    <n v="12625.17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7"/>
    <s v="TEC 2024 0+12 Capital Reforecast V2 (active)"/>
    <m/>
    <n v="0"/>
    <n v="0"/>
    <n v="279.43"/>
    <n v="29275.690000000002"/>
    <n v="1320.95"/>
    <n v="4105.1400000000003"/>
    <n v="1743.24"/>
    <n v="1635.91"/>
    <n v="0.01"/>
    <n v="0"/>
    <n v="0"/>
    <n v="0"/>
    <n v="38360.370000000003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0"/>
    <s v="TEC 2024 0+12 Capital Reforecast V2 (active)"/>
    <s v="PRE-10052.1"/>
    <n v="0"/>
    <n v="200000"/>
    <n v="0"/>
    <n v="0"/>
    <n v="0"/>
    <n v="0"/>
    <n v="0"/>
    <n v="0"/>
    <n v="0"/>
    <n v="42925"/>
    <n v="0"/>
    <n v="0"/>
    <n v="242925"/>
    <n v="20000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2"/>
    <s v="TEC 2024 0+12 Capital Reforecast V2 (active)"/>
    <s v="PRE-10052.1"/>
    <n v="0"/>
    <n v="200000"/>
    <n v="0"/>
    <n v="0"/>
    <n v="0"/>
    <n v="0"/>
    <n v="0"/>
    <n v="0"/>
    <n v="0"/>
    <n v="221000"/>
    <n v="0"/>
    <n v="0"/>
    <n v="421000"/>
    <n v="20000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4"/>
    <s v="TEC 2024 0+12 Capital Reforecast V2 (active)"/>
    <m/>
    <n v="2015"/>
    <n v="-2015"/>
    <n v="0"/>
    <n v="1159.6400000000001"/>
    <n v="7953.45"/>
    <n v="49852.17"/>
    <n v="-12503.08"/>
    <n v="-32616.66"/>
    <n v="-1201.99"/>
    <n v="5868.72"/>
    <n v="-7123.68"/>
    <n v="1255.01"/>
    <n v="12643.58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7"/>
    <s v="TEC 2024 0+12 Capital Reforecast V2 (active)"/>
    <s v="PRE-10052.1"/>
    <n v="6000"/>
    <n v="10000"/>
    <n v="0"/>
    <n v="0"/>
    <n v="0"/>
    <n v="0"/>
    <n v="0"/>
    <n v="0"/>
    <n v="0"/>
    <n v="0"/>
    <n v="0"/>
    <n v="0"/>
    <n v="16000"/>
    <n v="1600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14.65"/>
    <n v="67.81"/>
    <n v="25"/>
    <n v="12.13"/>
    <n v="-5.86"/>
    <n v="0"/>
    <n v="-1.19"/>
    <n v="112.54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17.190000000000001"/>
    <n v="119.91"/>
    <n v="27.32"/>
    <n v="23.12"/>
    <n v="-10.130000000000001"/>
    <n v="0"/>
    <n v="33.97"/>
    <n v="211.38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633.63"/>
    <n v="144340.34"/>
    <n v="172.14000000000001"/>
    <n v="557930.12"/>
    <n v="246006.18"/>
    <n v="92406.34"/>
    <n v="-18688.12"/>
    <n v="1022800.63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1091.57"/>
    <n v="6221.1500000000005"/>
    <n v="2110.46"/>
    <n v="4244.0200000000004"/>
    <n v="-609.4"/>
    <n v="0"/>
    <n v="-366.09000000000003"/>
    <n v="12691.710000000001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4957.67"/>
    <n v="23004.760000000002"/>
    <n v="8183.47"/>
    <n v="5444.9000000000005"/>
    <n v="-2208.23"/>
    <n v="527.15"/>
    <n v="-1183.24"/>
    <n v="38726.480000000003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357783.02"/>
    <n v="576.62"/>
    <n v="671412.34"/>
    <n v="20.240000000000002"/>
    <n v="-7.13"/>
    <n v="0"/>
    <n v="2376.4"/>
    <n v="1032161.49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795.4"/>
    <n v="12758.69"/>
    <n v="160688.54"/>
    <n v="452765.02"/>
    <n v="-22114.240000000002"/>
    <n v="-458487.18"/>
    <n v="-28755.63"/>
    <n v="-117650.6"/>
    <n v="0"/>
    <n v="0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1"/>
    <s v="TEC 2024 0+12 Capital Reforecast V2 (active)"/>
    <m/>
    <n v="4.53"/>
    <n v="0"/>
    <n v="0"/>
    <n v="-0.23"/>
    <n v="0"/>
    <n v="0"/>
    <n v="0"/>
    <n v="0"/>
    <n v="0"/>
    <n v="0"/>
    <n v="0"/>
    <n v="0"/>
    <n v="4.3"/>
    <n v="4.53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5"/>
    <s v="TEC 2024 0+12 Capital Reforecast V2 (active)"/>
    <m/>
    <n v="10.5"/>
    <n v="0"/>
    <n v="0"/>
    <n v="-0.45"/>
    <n v="0"/>
    <n v="0"/>
    <n v="0"/>
    <n v="0"/>
    <n v="0"/>
    <n v="0"/>
    <n v="0"/>
    <n v="0"/>
    <n v="10.050000000000001"/>
    <n v="10.5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6"/>
    <s v="TEC 2024 0+12 Capital Reforecast V2 (active)"/>
    <m/>
    <n v="383.93"/>
    <n v="0"/>
    <n v="0"/>
    <n v="-16.13"/>
    <n v="0"/>
    <n v="0"/>
    <n v="0"/>
    <n v="0"/>
    <n v="0"/>
    <n v="0"/>
    <n v="0"/>
    <n v="0"/>
    <n v="367.8"/>
    <n v="383.93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7"/>
    <s v="TEC 2024 0+12 Capital Reforecast V2 (active)"/>
    <m/>
    <n v="980.37"/>
    <n v="0"/>
    <n v="0"/>
    <n v="-0.01"/>
    <n v="0"/>
    <n v="0"/>
    <n v="0"/>
    <n v="0"/>
    <n v="0"/>
    <n v="0"/>
    <n v="0"/>
    <n v="0"/>
    <n v="980.36"/>
    <n v="980.37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0"/>
    <s v="TEC 2024 0+12 Capital Reforecast V2 (active)"/>
    <m/>
    <n v="60663.880000000005"/>
    <n v="0"/>
    <n v="0"/>
    <n v="0"/>
    <n v="0"/>
    <n v="0"/>
    <n v="0"/>
    <n v="0"/>
    <n v="-94437.57"/>
    <n v="0"/>
    <n v="0"/>
    <n v="0"/>
    <n v="-33773.69"/>
    <n v="60663.880000000005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-8759.94"/>
    <n v="0"/>
    <n v="1271.6200000000001"/>
    <n v="-1271.6200000000001"/>
    <n v="0"/>
    <n v="0"/>
    <n v="0"/>
    <n v="23035.58"/>
    <n v="160727.58000000002"/>
    <n v="27184.14"/>
    <n v="-210947.32"/>
    <n v="0"/>
    <n v="-8759.9600000000009"/>
    <n v="-8759.94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371371.63"/>
    <n v="1419.73"/>
    <n v="306072.92"/>
    <n v="12213.93"/>
    <n v="-0.15"/>
    <n v="691078.06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6.5"/>
    <n v="0.81"/>
    <n v="3.37"/>
    <n v="11.18"/>
    <n v="12.790000000000001"/>
    <n v="15.790000000000001"/>
    <n v="50.44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11.8"/>
    <n v="1.02"/>
    <n v="6.26"/>
    <n v="17.940000000000001"/>
    <n v="18.34"/>
    <n v="33.6"/>
    <n v="88.960000000000008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605"/>
    <n v="69.12"/>
    <n v="752.33"/>
    <n v="1194.27"/>
    <n v="1123.69"/>
    <n v="647.78"/>
    <n v="4392.1900000000005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2399.3200000000002"/>
    <n v="244.70000000000002"/>
    <n v="1411.99"/>
    <n v="2770.51"/>
    <n v="2716.31"/>
    <n v="1736.68"/>
    <n v="11279.51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452.1"/>
    <n v="26241.52"/>
    <n v="16415.97"/>
    <n v="0"/>
    <n v="0"/>
    <n v="0"/>
    <n v="-26699.18"/>
    <n v="16410.41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568.14"/>
    <n v="-116.04"/>
    <n v="41124.47"/>
    <n v="-25145.72"/>
    <n v="-16279.09"/>
    <n v="98.56"/>
    <n v="0"/>
    <n v="371.74"/>
    <n v="8137.9000000000005"/>
    <n v="8759.9600000000009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2"/>
    <x v="0"/>
    <x v="2"/>
    <s v="TEC 2024 0+12 Capital Reforecast V2 (active)"/>
    <s v="PRE-10054.1"/>
    <n v="0"/>
    <n v="0"/>
    <n v="160000"/>
    <n v="0"/>
    <n v="0"/>
    <n v="0"/>
    <n v="0"/>
    <n v="0"/>
    <n v="0"/>
    <n v="0"/>
    <n v="0"/>
    <n v="0"/>
    <n v="160000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17.010000000000002"/>
    <n v="10.9"/>
    <n v="0"/>
    <n v="-1.6300000000000001"/>
    <n v="0"/>
    <n v="0.53"/>
    <n v="0"/>
    <n v="4.8"/>
    <n v="39.57"/>
    <n v="71.86"/>
    <n v="18.64"/>
    <n v="5.4"/>
    <n v="167.08"/>
    <n v="27.910000000000004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39.43"/>
    <n v="22.59"/>
    <n v="0"/>
    <n v="-3.09"/>
    <n v="0"/>
    <n v="1.18"/>
    <n v="0"/>
    <n v="3.17"/>
    <n v="58.68"/>
    <n v="126.95"/>
    <n v="22.61"/>
    <n v="7.46"/>
    <n v="278.98"/>
    <n v="62.019999999999996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1441.6000000000001"/>
    <n v="1048.77"/>
    <n v="0"/>
    <n v="-119.83"/>
    <n v="0"/>
    <n v="59.27"/>
    <n v="0"/>
    <n v="165.17000000000002"/>
    <n v="2849.12"/>
    <n v="4364.07"/>
    <n v="1133.67"/>
    <n v="305.5"/>
    <n v="11247.34"/>
    <n v="2490.37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3681.15"/>
    <n v="2654.05"/>
    <n v="0"/>
    <n v="7.0000000000000007E-2"/>
    <n v="0"/>
    <n v="181.49"/>
    <n v="0"/>
    <n v="543.98"/>
    <n v="7661.67"/>
    <n v="13569.36"/>
    <n v="3707.48"/>
    <n v="1053.95"/>
    <n v="33053.199999999997"/>
    <n v="6335.2000000000007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9704.6200000000008"/>
    <n v="0"/>
    <n v="0"/>
    <n v="1271.6200000000001"/>
    <n v="0"/>
    <n v="0"/>
    <n v="0"/>
    <n v="0"/>
    <n v="120213.40000000001"/>
    <n v="282206.84000000003"/>
    <n v="313634.33"/>
    <n v="114990.38"/>
    <n v="842021.19000000006"/>
    <n v="9704.6200000000008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32803.71000000002"/>
    <n v="332803.71000000002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.84"/>
    <n v="2.81"/>
    <n v="10.74"/>
    <n v="13.15"/>
    <n v="528.62"/>
    <n v="556.16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55.370000000000005"/>
    <n v="285.89"/>
    <n v="728.94"/>
    <n v="837.58"/>
    <n v="3534.63"/>
    <n v="5442.41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70.97"/>
    <n v="427.74"/>
    <n v="1147.4000000000001"/>
    <n v="1155.78"/>
    <n v="25146.89"/>
    <n v="27948.78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251.24"/>
    <n v="1177.32"/>
    <n v="2661.77"/>
    <n v="2793.91"/>
    <n v="66654.7"/>
    <n v="73538.94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313.77"/>
    <n v="431.67"/>
    <n v="0"/>
    <n v="0"/>
    <n v="0"/>
    <n v="0"/>
    <n v="8041.28"/>
    <n v="8786.7199999999993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425.77"/>
    <n v="0"/>
    <n v="16.34"/>
    <n v="7861.82"/>
    <n v="0"/>
    <n v="40.43"/>
    <n v="0"/>
    <n v="0"/>
    <n v="-8344.3700000000008"/>
    <n v="-0.01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4"/>
    <s v="TEC 2024 0+12 Capital Reforecast V2 (active)"/>
    <m/>
    <n v="0.01"/>
    <n v="0"/>
    <n v="648.31000000000006"/>
    <n v="-648.31000000000006"/>
    <n v="0"/>
    <n v="0"/>
    <n v="0"/>
    <n v="0"/>
    <n v="0"/>
    <n v="0"/>
    <n v="0"/>
    <n v="0"/>
    <n v="0.01"/>
    <n v="0.01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1"/>
    <s v="TEC 2024 0+12 Capital Reforecast V2 (active)"/>
    <m/>
    <n v="608.08000000000004"/>
    <n v="-6.54"/>
    <n v="52"/>
    <n v="5.5"/>
    <n v="-1.5"/>
    <n v="-46.52"/>
    <n v="0"/>
    <n v="0"/>
    <n v="0"/>
    <n v="0"/>
    <n v="0"/>
    <n v="0"/>
    <n v="611.02"/>
    <n v="601.54000000000008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2"/>
    <s v="TEC 2024 0+12 Capital Reforecast V2 (active)"/>
    <m/>
    <n v="3299.89"/>
    <n v="-3299.9"/>
    <n v="114.54"/>
    <n v="1218.31"/>
    <n v="0"/>
    <n v="-240.8"/>
    <n v="0"/>
    <n v="0"/>
    <n v="475"/>
    <n v="0"/>
    <n v="0"/>
    <n v="0"/>
    <n v="1567.04"/>
    <n v="-1.0000000000218279E-2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0"/>
    <s v="TEC 2024 0+12 Capital Reforecast V2 (active)"/>
    <m/>
    <n v="5179.5200000000004"/>
    <n v="-228.01"/>
    <n v="817.28"/>
    <n v="292.47000000000003"/>
    <n v="-49.550000000000004"/>
    <n v="25855.58"/>
    <n v="0"/>
    <n v="0"/>
    <n v="0"/>
    <n v="0"/>
    <n v="0"/>
    <n v="0"/>
    <n v="31867.29"/>
    <n v="4951.51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5"/>
    <s v="TEC 2024 0+12 Capital Reforecast V2 (active)"/>
    <m/>
    <n v="40571.15"/>
    <n v="-261.31"/>
    <n v="5923.53"/>
    <n v="666.56000000000006"/>
    <n v="-172.38"/>
    <n v="-2995.4500000000003"/>
    <n v="0"/>
    <n v="0"/>
    <n v="0"/>
    <n v="0"/>
    <n v="0"/>
    <n v="0"/>
    <n v="43732.1"/>
    <n v="40309.840000000004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6"/>
    <s v="TEC 2024 0+12 Capital Reforecast V2 (active)"/>
    <m/>
    <n v="52037.770000000004"/>
    <n v="-429.58"/>
    <n v="6377.66"/>
    <n v="749.79"/>
    <n v="-186.83"/>
    <n v="-3912.78"/>
    <n v="0"/>
    <n v="0"/>
    <n v="0"/>
    <n v="0"/>
    <n v="0"/>
    <n v="0"/>
    <n v="54636.03"/>
    <n v="51608.19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7"/>
    <s v="TEC 2024 0+12 Capital Reforecast V2 (active)"/>
    <m/>
    <n v="134516.36000000002"/>
    <n v="2654.03"/>
    <n v="19109.100000000002"/>
    <n v="2003.68"/>
    <n v="0.03"/>
    <n v="-10047.300000000001"/>
    <n v="0"/>
    <n v="0"/>
    <n v="0"/>
    <n v="0"/>
    <n v="0"/>
    <n v="0"/>
    <n v="148235.9"/>
    <n v="137170.39000000001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81.98"/>
    <n v="0"/>
    <n v="87357.89"/>
    <n v="206818.39"/>
    <n v="-266671.43"/>
    <n v="146184.32000000001"/>
    <n v="11726.32"/>
    <n v="-117904.91"/>
    <n v="-61081"/>
    <n v="1688"/>
    <n v="-4039"/>
    <n v="0"/>
    <n v="3996.6"/>
    <n v="-81.98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1.67"/>
    <n v="0"/>
    <n v="-0.34"/>
    <n v="3.8000000000000003"/>
    <n v="12.07"/>
    <n v="14.99"/>
    <n v="26.07"/>
    <n v="58.26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1.96"/>
    <n v="0"/>
    <n v="-0.39"/>
    <n v="7.0600000000000005"/>
    <n v="19.37"/>
    <n v="21.5"/>
    <n v="45.83"/>
    <n v="95.33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124.43"/>
    <n v="0"/>
    <n v="-24.96"/>
    <n v="561.97"/>
    <n v="1289.2"/>
    <n v="1317.26"/>
    <n v="1143.1600000000001"/>
    <n v="4411.0600000000004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505.78000000000003"/>
    <n v="0"/>
    <n v="-101.45"/>
    <n v="1590.75"/>
    <n v="2990.7200000000003"/>
    <n v="3416.87"/>
    <n v="2818.2000000000003"/>
    <n v="11220.87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738.58"/>
    <n v="0"/>
    <n v="-148.14000000000001"/>
    <n v="6434.66"/>
    <n v="20776.060000000001"/>
    <n v="0"/>
    <n v="-10509.2"/>
    <n v="17291.96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738.58"/>
    <n v="0"/>
    <n v="-738.58"/>
    <n v="0"/>
    <n v="17875.689999999999"/>
    <n v="-145.05000000000001"/>
    <n v="-17730.64"/>
    <n v="0"/>
    <n v="81.98"/>
    <n v="81.98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0"/>
    <s v="TEC 2024 0+12 Capital Reforecast V2 (active)"/>
    <m/>
    <n v="0"/>
    <n v="0"/>
    <n v="391279.47000000003"/>
    <n v="15421.49"/>
    <n v="95729.680000000008"/>
    <n v="184639.43"/>
    <n v="44812.14"/>
    <n v="395.54"/>
    <n v="-18.22"/>
    <n v="48.96"/>
    <n v="1665.63"/>
    <n v="0"/>
    <n v="733974.12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21.29"/>
    <n v="10.75"/>
    <n v="29.02"/>
    <n v="27.04"/>
    <n v="47.07"/>
    <n v="95.25"/>
    <n v="26.900000000000002"/>
    <n v="148.1"/>
    <n v="-7.99"/>
    <n v="-7.0000000000000007E-2"/>
    <n v="1.1500000000000001"/>
    <n v="7.61"/>
    <n v="406.12"/>
    <n v="32.04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50.46"/>
    <n v="22.13"/>
    <n v="61.25"/>
    <n v="85.43"/>
    <n v="88.070000000000007"/>
    <n v="69.39"/>
    <n v="54.13"/>
    <n v="96.47"/>
    <n v="-5.32"/>
    <n v="-0.13"/>
    <n v="1.45"/>
    <n v="10.4"/>
    <n v="533.73"/>
    <n v="72.59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81.98"/>
    <n v="0"/>
    <n v="17.64"/>
    <n v="-52.83"/>
    <n v="283971.20000000001"/>
    <n v="84855.76"/>
    <n v="210167.43"/>
    <n v="375205.78"/>
    <n v="70504.34"/>
    <n v="8695.8700000000008"/>
    <n v="3947.02"/>
    <n v="6766.81"/>
    <n v="1044161"/>
    <n v="81.98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1845.91"/>
    <n v="1043.3"/>
    <n v="3548.4900000000002"/>
    <n v="3722.29"/>
    <n v="4608.62"/>
    <n v="3565.42"/>
    <n v="2525.79"/>
    <n v="5045.4400000000005"/>
    <n v="-277.01"/>
    <n v="-6.1000000000000005"/>
    <n v="69.98"/>
    <n v="433.75"/>
    <n v="26125.88"/>
    <n v="2889.21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4847.95"/>
    <n v="2791.88"/>
    <n v="10702.81"/>
    <n v="10629.66"/>
    <n v="15759.92"/>
    <n v="10625.44"/>
    <n v="9013.7900000000009"/>
    <n v="16888.2"/>
    <n v="0"/>
    <n v="-20.38"/>
    <n v="207.58"/>
    <n v="1310.21"/>
    <n v="82757.06"/>
    <n v="7639.83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10056.1"/>
    <n v="12658.23"/>
    <n v="0"/>
    <n v="0"/>
    <n v="0"/>
    <n v="0"/>
    <n v="0"/>
    <n v="12658.23"/>
    <n v="0"/>
    <n v="0"/>
    <n v="12658.23"/>
    <n v="12658.23"/>
    <n v="10000"/>
    <n v="60632.92"/>
    <n v="12658.23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10056.1"/>
    <n v="106170.75"/>
    <n v="0"/>
    <n v="0"/>
    <n v="0"/>
    <n v="0"/>
    <n v="0"/>
    <n v="106170.75"/>
    <n v="0"/>
    <n v="0"/>
    <n v="106170.75"/>
    <n v="106170.75"/>
    <n v="68963"/>
    <n v="493646"/>
    <n v="106170.75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10056.1"/>
    <n v="148302"/>
    <n v="0"/>
    <n v="0"/>
    <n v="0"/>
    <n v="0"/>
    <n v="0"/>
    <n v="148302"/>
    <n v="0"/>
    <n v="0"/>
    <n v="148302"/>
    <n v="200000"/>
    <n v="328000"/>
    <n v="972906"/>
    <n v="14830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-34497.81"/>
    <n v="-33702.379999999997"/>
    <n v="-11295.64"/>
    <n v="50903.08"/>
    <n v="-25169.440000000002"/>
    <n v="-159.6"/>
    <n v="-122.51"/>
    <n v="275.40000000000003"/>
    <n v="-275.38"/>
    <n v="-1056.31"/>
    <n v="0"/>
    <n v="0"/>
    <n v="-55100.590000000004"/>
    <n v="-68200.19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.70000000000000007"/>
    <n v="2.12"/>
    <n v="1.62"/>
    <n v="-0.45"/>
    <n v="4.3600000000000003"/>
    <n v="0.92"/>
    <n v="0.72"/>
    <n v="16.71"/>
    <n v="6.13"/>
    <n v="4.3600000000000003"/>
    <n v="6.63"/>
    <n v="6.7700000000000005"/>
    <n v="50.59"/>
    <n v="2.8200000000000003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49.4"/>
    <n v="170.83"/>
    <n v="183.97"/>
    <n v="-61.26"/>
    <n v="409.89"/>
    <n v="91.62"/>
    <n v="61.59"/>
    <n v="554.64"/>
    <n v="401.39"/>
    <n v="135.97999999999999"/>
    <n v="374.5"/>
    <n v="738.75"/>
    <n v="3111.3"/>
    <n v="220.2300000000000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61.84"/>
    <n v="203.67000000000002"/>
    <n v="198.19"/>
    <n v="-66.930000000000007"/>
    <n v="434.89"/>
    <n v="102.35000000000001"/>
    <n v="69.400000000000006"/>
    <n v="580.03"/>
    <n v="441.11"/>
    <n v="265.17"/>
    <n v="403.76"/>
    <n v="385.74"/>
    <n v="3079.2200000000003"/>
    <n v="265.51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160.5"/>
    <n v="167687.63"/>
    <n v="78530.34"/>
    <n v="29750.53"/>
    <n v="45643.97"/>
    <n v="40689.910000000003"/>
    <n v="9441.4500000000007"/>
    <n v="53542.68"/>
    <n v="38852.550000000003"/>
    <n v="1953.8400000000001"/>
    <n v="20974.760000000002"/>
    <n v="2408.5100000000002"/>
    <n v="489636.67"/>
    <n v="167848.13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64.5"/>
    <n v="515.41999999999996"/>
    <n v="588.44000000000005"/>
    <n v="-180.38"/>
    <n v="5052.5600000000004"/>
    <n v="313.40000000000003"/>
    <n v="200.44"/>
    <n v="2065.5"/>
    <n v="1179.3900000000001"/>
    <n v="809.95"/>
    <n v="1197.74"/>
    <n v="1165.2"/>
    <n v="13072.16"/>
    <n v="679.9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221.06"/>
    <n v="373.19"/>
    <n v="2407.6799999999998"/>
    <n v="527.48"/>
    <n v="20.37"/>
    <n v="31.14"/>
    <n v="40.410000000000004"/>
    <n v="23.150000000000002"/>
    <n v="7.21"/>
    <n v="1.57"/>
    <n v="2.4500000000000002"/>
    <n v="23.71"/>
    <n v="3679.42"/>
    <n v="594.25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779.35"/>
    <n v="1934.04"/>
    <n v="7450.33"/>
    <n v="2378.13"/>
    <n v="1528.44"/>
    <n v="1064.9100000000001"/>
    <n v="3596.44"/>
    <n v="1538.8500000000001"/>
    <n v="732.71"/>
    <n v="106.31"/>
    <n v="156.21"/>
    <n v="3013"/>
    <n v="24278.720000000001"/>
    <n v="2713.39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1414.46"/>
    <n v="2729.79"/>
    <n v="12980.01"/>
    <n v="4473.3599999999997"/>
    <n v="1676.27"/>
    <n v="1181.07"/>
    <n v="3798.37"/>
    <n v="1975.19"/>
    <n v="2961.57"/>
    <n v="167.34"/>
    <n v="215.56"/>
    <n v="1130.5899999999999"/>
    <n v="34703.58"/>
    <n v="4144.25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2760.6"/>
    <n v="92.17"/>
    <n v="91745.3"/>
    <n v="1930.01"/>
    <n v="261003.05000000002"/>
    <n v="193985.07"/>
    <n v="223300.49"/>
    <n v="133818.18"/>
    <n v="105190.5"/>
    <n v="107691.42"/>
    <n v="110870.5"/>
    <n v="49418.68"/>
    <n v="1281805.97"/>
    <n v="2852.77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4955.47"/>
    <n v="9092.4600000000009"/>
    <n v="53461.61"/>
    <n v="16444.420000000002"/>
    <n v="6754.67"/>
    <n v="5935.68"/>
    <n v="15074.02"/>
    <n v="6988.52"/>
    <n v="3017.4"/>
    <n v="388.2"/>
    <n v="521.08000000000004"/>
    <n v="2991.4500000000003"/>
    <n v="125624.98"/>
    <n v="14047.93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5063.6099999999997"/>
    <n v="5859.4400000000005"/>
    <n v="12754.02"/>
    <n v="-274.31"/>
    <n v="112.69"/>
    <n v="13559.62"/>
    <n v="0"/>
    <n v="22120.97"/>
    <n v="0"/>
    <n v="-124.55"/>
    <n v="0"/>
    <n v="0"/>
    <n v="59071.49"/>
    <n v="10923.05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28774.46"/>
    <n v="47923.16"/>
    <n v="132267.9"/>
    <n v="137820.21"/>
    <n v="-62288.81"/>
    <n v="-13048.460000000001"/>
    <n v="-153535.35"/>
    <n v="-19332.12"/>
    <n v="-33962.770000000004"/>
    <n v="45112.53"/>
    <n v="-50914.51"/>
    <n v="20679.59"/>
    <n v="79495.83"/>
    <n v="76697.6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87219.14"/>
    <n v="58482.01"/>
    <n v="2020.81"/>
    <n v="-48732.97"/>
    <n v="25958.74"/>
    <n v="252.1"/>
    <n v="917.36"/>
    <n v="2725.37"/>
    <n v="275.39"/>
    <n v="-1678.32"/>
    <n v="0"/>
    <n v="0"/>
    <n v="127439.63"/>
    <n v="145701.15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14560.39"/>
    <n v="-18382"/>
    <n v="206036.05000000002"/>
    <n v="389737.89"/>
    <n v="-42460.11"/>
    <n v="-350042.85000000003"/>
    <n v="-39591.75"/>
    <n v="104014.53"/>
    <n v="-257593.05000000002"/>
    <n v="145888.33000000002"/>
    <n v="-83178.03"/>
    <n v="-57938.9"/>
    <n v="-18070.28"/>
    <n v="-32942.39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6784.6100000000006"/>
    <n v="14477.24"/>
    <n v="43764.18"/>
    <n v="102893.6"/>
    <n v="244603.04"/>
    <n v="245095.95"/>
    <n v="-319777.19"/>
    <n v="-98936.930000000008"/>
    <n v="-131695.33000000002"/>
    <n v="107209.17"/>
    <n v="0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2.0699999999999998"/>
    <n v="40490.39"/>
    <n v="-5782.2"/>
    <n v="53.120000000000005"/>
    <n v="171.54"/>
    <n v="85880.67"/>
    <n v="54757.08"/>
    <n v="163981.46"/>
    <n v="96157.55"/>
    <n v="33447.090000000004"/>
    <n v="39067.07"/>
    <n v="114733.12"/>
    <n v="622958.96"/>
    <n v="40492.46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4.7700000000000005"/>
    <n v="4.13"/>
    <n v="3.06"/>
    <n v="0.47000000000000003"/>
    <n v="0.73"/>
    <n v="5.69"/>
    <n v="0.59"/>
    <n v="24.810000000000002"/>
    <n v="10.28"/>
    <n v="12.27"/>
    <n v="57.32"/>
    <n v="13.58"/>
    <n v="137.70000000000002"/>
    <n v="8.9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173.65"/>
    <n v="2273.6799999999998"/>
    <n v="406.69"/>
    <n v="0.86"/>
    <n v="0.91"/>
    <n v="0.78"/>
    <n v="2.46"/>
    <n v="293.02"/>
    <n v="7329.9800000000005"/>
    <n v="10.5"/>
    <n v="6.2"/>
    <n v="26.01"/>
    <n v="10524.74"/>
    <n v="2447.33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311.75"/>
    <n v="333.79"/>
    <n v="347.5"/>
    <n v="56.64"/>
    <n v="68.25"/>
    <n v="570.16999999999996"/>
    <n v="47.79"/>
    <n v="819.25"/>
    <n v="676.44"/>
    <n v="380.5"/>
    <n v="414.33"/>
    <n v="1482.47"/>
    <n v="5508.88"/>
    <n v="645.54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403.93"/>
    <n v="397.65000000000003"/>
    <n v="374.36"/>
    <n v="63.71"/>
    <n v="72.42"/>
    <n v="636.94000000000005"/>
    <n v="53.99"/>
    <n v="856.13"/>
    <n v="743.5"/>
    <n v="745.73"/>
    <n v="445.92"/>
    <n v="774.08"/>
    <n v="5568.36"/>
    <n v="801.58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761.32"/>
    <n v="6479.79"/>
    <n v="1254.55"/>
    <n v="31.04"/>
    <n v="71.67"/>
    <n v="54.22"/>
    <n v="217"/>
    <n v="3833.4500000000003"/>
    <n v="951.7"/>
    <n v="712.25"/>
    <n v="394.85"/>
    <n v="625.29"/>
    <n v="15387.130000000001"/>
    <n v="7241.11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1031.23"/>
    <n v="1017.6800000000001"/>
    <n v="1111.53"/>
    <n v="171.62"/>
    <n v="234.16"/>
    <n v="4331.91"/>
    <n v="200.44"/>
    <n v="2784.75"/>
    <n v="1995.02"/>
    <n v="2292.16"/>
    <n v="1327.81"/>
    <n v="2895.26"/>
    <n v="19393.57"/>
    <n v="2048.91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1249.3500000000001"/>
    <n v="9296.1"/>
    <n v="2363.36"/>
    <n v="64.02"/>
    <n v="74.52"/>
    <n v="58.120000000000005"/>
    <n v="229.35"/>
    <n v="5224.6000000000004"/>
    <n v="2352.71"/>
    <n v="1121.1300000000001"/>
    <n v="544.85"/>
    <n v="776.99"/>
    <n v="23355.100000000002"/>
    <n v="10545.45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2456.38"/>
    <n v="0"/>
    <n v="0"/>
    <n v="0"/>
    <n v="0"/>
    <n v="0"/>
    <n v="0"/>
    <n v="229267.6"/>
    <n v="101392.84"/>
    <n v="663026.96"/>
    <n v="444030.05"/>
    <n v="-293589.47000000003"/>
    <n v="1146584.3600000001"/>
    <n v="2456.38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3176.7200000000003"/>
    <n v="176161.73"/>
    <n v="42755.56"/>
    <n v="29147.690000000002"/>
    <n v="32821.590000000004"/>
    <n v="16495.82"/>
    <n v="-2838.9900000000002"/>
    <n v="37014.910000000003"/>
    <n v="17414.97"/>
    <n v="105709.42"/>
    <n v="-27354.43"/>
    <n v="2191.67"/>
    <n v="432696.66000000003"/>
    <n v="179338.45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4392.6000000000004"/>
    <n v="32936.21"/>
    <n v="8027.72"/>
    <n v="225.66"/>
    <n v="295.82"/>
    <n v="236.26"/>
    <n v="909.55000000000007"/>
    <n v="18498.34"/>
    <n v="3966.76"/>
    <n v="2600.86"/>
    <n v="1317.09"/>
    <n v="2014.24"/>
    <n v="75421.11"/>
    <n v="37328.81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98753.34"/>
    <n v="144722.72"/>
    <n v="59433.96"/>
    <n v="3950.4500000000003"/>
    <n v="311288.56"/>
    <n v="638421.47"/>
    <n v="282201.32"/>
    <n v="272503.05"/>
    <n v="318634.96000000002"/>
    <n v="87750.41"/>
    <n v="174159.24"/>
    <n v="226715.16"/>
    <n v="2618534.64"/>
    <n v="243476.06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-730603.49"/>
    <n v="0"/>
    <n v="0"/>
    <n v="0"/>
    <n v="-730603.49"/>
    <n v="0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729906.13"/>
    <n v="0"/>
    <n v="0"/>
    <n v="0"/>
    <n v="0"/>
    <n v="0"/>
    <n v="0"/>
    <n v="0"/>
    <n v="697.36"/>
    <n v="730603.49"/>
    <n v="0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7.2700000000000005"/>
    <n v="1.07"/>
    <n v="0.95000000000000007"/>
    <n v="0.87"/>
    <n v="1.23"/>
    <n v="1.02"/>
    <n v="1.2"/>
    <n v="0.81"/>
    <n v="1.08"/>
    <n v="3.16"/>
    <n v="12.8"/>
    <n v="31.46"/>
    <n v="7.2700000000000005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607.29"/>
    <n v="70.760000000000005"/>
    <n v="67.680000000000007"/>
    <n v="68.53"/>
    <n v="85.91"/>
    <n v="90.08"/>
    <n v="80.02"/>
    <n v="82.25"/>
    <n v="73.570000000000007"/>
    <n v="201.03"/>
    <n v="429.66"/>
    <n v="1856.78"/>
    <n v="607.29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661.36"/>
    <n v="76.59"/>
    <n v="71.03"/>
    <n v="71.260000000000005"/>
    <n v="92.09"/>
    <n v="95.2"/>
    <n v="102.57000000000001"/>
    <n v="174.85"/>
    <n v="115.8"/>
    <n v="277.40000000000003"/>
    <n v="610.87"/>
    <n v="2349.02"/>
    <n v="661.36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2132.06"/>
    <n v="296.40000000000003"/>
    <n v="250.35"/>
    <n v="282.87"/>
    <n v="374.33"/>
    <n v="377.56"/>
    <n v="363.15000000000003"/>
    <n v="338.73"/>
    <n v="268.63"/>
    <n v="670.56000000000006"/>
    <n v="1616.82"/>
    <n v="6971.46"/>
    <n v="2132.06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2.89"/>
    <n v="3.8000000000000003"/>
    <n v="5.3"/>
    <n v="-0.24"/>
    <n v="0.28999999999999998"/>
    <n v="0.61"/>
    <n v="1.25"/>
    <n v="14.15"/>
    <n v="-406.7"/>
    <n v="8.23"/>
    <n v="5.63"/>
    <n v="15.49"/>
    <n v="-349.3"/>
    <n v="6.69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188.93"/>
    <n v="306.85000000000002"/>
    <n v="602.71"/>
    <n v="-29.38"/>
    <n v="27.3"/>
    <n v="61.08"/>
    <n v="107.78"/>
    <n v="469.36"/>
    <n v="-2.86"/>
    <n v="256.66000000000003"/>
    <n v="317.64"/>
    <n v="1690.75"/>
    <n v="3996.82"/>
    <n v="495.78000000000003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244.8"/>
    <n v="365.86"/>
    <n v="649.29"/>
    <n v="-33.049999999999997"/>
    <n v="28.97"/>
    <n v="68.23"/>
    <n v="121.44"/>
    <n v="490.93"/>
    <n v="264.2"/>
    <n v="500.49"/>
    <n v="342.47"/>
    <n v="882.84"/>
    <n v="3926.4700000000003"/>
    <n v="610.66000000000008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625.1"/>
    <n v="925.84"/>
    <n v="1927.82"/>
    <n v="-89.02"/>
    <n v="93.67"/>
    <n v="208.94"/>
    <n v="350.76"/>
    <n v="1596.19"/>
    <n v="-839.39"/>
    <n v="1528.68"/>
    <n v="1015.91"/>
    <n v="2666.7400000000002"/>
    <n v="10011.24"/>
    <n v="1550.94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87135"/>
    <n v="-87135"/>
    <n v="0"/>
    <n v="0"/>
    <n v="0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90716.680000000008"/>
    <n v="25097.41"/>
    <n v="30421.34"/>
    <n v="40761.22"/>
    <n v="222088.46"/>
    <n v="83801.19"/>
    <n v="88151.19"/>
    <n v="202296.5"/>
    <n v="364687.71"/>
    <n v="-35027.090000000004"/>
    <n v="1112994.6100000001"/>
    <n v="0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57638.21"/>
    <n v="7753.91"/>
    <n v="-43032.3"/>
    <n v="52156.270000000004"/>
    <n v="85863.82"/>
    <n v="-78598.7"/>
    <n v="-16468.12"/>
    <n v="114107.83"/>
    <n v="102971.5"/>
    <n v="-187090.24"/>
    <n v="-21715.95"/>
    <n v="73586.23"/>
    <n v="57638.21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4.13"/>
    <n v="22.740000000000002"/>
    <n v="92.89"/>
    <n v="27.66"/>
    <n v="2594.6799999999998"/>
    <n v="100.33"/>
    <n v="132.51"/>
    <n v="57.18"/>
    <n v="198"/>
    <n v="145.29"/>
    <n v="4605.6900000000005"/>
    <n v="20669.34"/>
    <n v="28650.440000000002"/>
    <n v="26.87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182.02"/>
    <n v="1313.19"/>
    <n v="1977.78"/>
    <n v="1264.5899999999999"/>
    <n v="8067.56"/>
    <n v="3317.2400000000002"/>
    <n v="8851.2800000000007"/>
    <n v="2937.1"/>
    <n v="1490.56"/>
    <n v="2163.35"/>
    <n v="8980.4500000000007"/>
    <n v="23784.69"/>
    <n v="64329.810000000005"/>
    <n v="1495.21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330.33"/>
    <n v="2068.6799999999998"/>
    <n v="3171.48"/>
    <n v="2071.41"/>
    <n v="13405.470000000001"/>
    <n v="5427.42"/>
    <n v="11280.98"/>
    <n v="4874.8100000000004"/>
    <n v="8175.59"/>
    <n v="4655.12"/>
    <n v="28292.720000000001"/>
    <n v="51533.340000000004"/>
    <n v="135287.35"/>
    <n v="2399.0099999999998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1157.47"/>
    <n v="6668.91"/>
    <n v="12311.44"/>
    <n v="7370.81"/>
    <n v="53103.16"/>
    <n v="22025.65"/>
    <n v="44737.590000000004"/>
    <n v="17259.87"/>
    <n v="8069.59"/>
    <n v="11019.91"/>
    <n v="68406.8"/>
    <n v="136440.14000000001"/>
    <n v="388571.34"/>
    <n v="7826.38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15536.41"/>
    <n v="6843.64"/>
    <n v="-192.83"/>
    <n v="5954.11"/>
    <n v="7673.07"/>
    <n v="11540.84"/>
    <n v="9385.44"/>
    <n v="1669.5900000000001"/>
    <n v="19.22"/>
    <n v="14.13"/>
    <n v="36.480000000000004"/>
    <n v="15.74"/>
    <n v="58495.840000000004"/>
    <n v="22380.05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20125.14"/>
    <n v="292922.44"/>
    <n v="623.08000000000004"/>
    <n v="34658.31"/>
    <n v="49767.74"/>
    <n v="-1181.9100000000001"/>
    <n v="7651.6100000000006"/>
    <n v="252340.1"/>
    <n v="72522.05"/>
    <n v="1419690.26"/>
    <n v="210139.56"/>
    <n v="7690.01"/>
    <n v="2366948.39"/>
    <n v="313047.58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27691.78"/>
    <n v="19596.62"/>
    <n v="4349.6400000000003"/>
    <n v="3848.56"/>
    <n v="12894.29"/>
    <n v="19411.21"/>
    <n v="21980.62"/>
    <n v="7684.66"/>
    <n v="502.62"/>
    <n v="279.26"/>
    <n v="334.82"/>
    <n v="1224.82"/>
    <n v="119798.90000000001"/>
    <n v="47288.399999999994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29431.72"/>
    <n v="-20656.13"/>
    <n v="242189.06"/>
    <n v="43712.22"/>
    <n v="75937.509999999995"/>
    <n v="33587.730000000003"/>
    <n v="-9775.4500000000007"/>
    <n v="176414.84"/>
    <n v="-53185.48"/>
    <n v="-5476.1900000000005"/>
    <n v="9588.66"/>
    <n v="-443.69"/>
    <n v="521324.79999999999"/>
    <n v="8775.59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34825.590000000004"/>
    <n v="8368.92"/>
    <n v="-92951.08"/>
    <n v="71524.2"/>
    <n v="-43215.520000000004"/>
    <n v="50868.81"/>
    <n v="-31224.3"/>
    <n v="-12714.48"/>
    <n v="6770.01"/>
    <n v="2547.8000000000002"/>
    <n v="-20971.100000000002"/>
    <n v="-71.44"/>
    <n v="-26242.59"/>
    <n v="43194.51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65958.3"/>
    <n v="48614.13"/>
    <n v="7558.28"/>
    <n v="7367.3600000000006"/>
    <n v="30042.29"/>
    <n v="39033.85"/>
    <n v="48641.78"/>
    <n v="17701.55"/>
    <n v="836.5"/>
    <n v="540.75"/>
    <n v="591.66999999999996"/>
    <n v="897.04"/>
    <n v="267783.5"/>
    <n v="114572.43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76399.87"/>
    <n v="122868.47"/>
    <n v="26433.61"/>
    <n v="20047.57"/>
    <n v="107171.47"/>
    <n v="133571.23000000001"/>
    <n v="143224.45000000001"/>
    <n v="57118.98"/>
    <n v="2234.09"/>
    <n v="1651.46"/>
    <n v="1844.74"/>
    <n v="2709.65"/>
    <n v="795275.59"/>
    <n v="299268.33999999997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203388.84"/>
    <n v="144330.83000000002"/>
    <n v="105788.87"/>
    <n v="-11669.880000000001"/>
    <n v="84477.430000000008"/>
    <n v="93951.31"/>
    <n v="74071.91"/>
    <n v="48163.47"/>
    <n v="47495.200000000004"/>
    <n v="35190.57"/>
    <n v="51022.82"/>
    <n v="30868.170000000002"/>
    <n v="907079.54"/>
    <n v="347719.67000000004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58978.41"/>
    <n v="-19979"/>
    <n v="39865.96"/>
    <n v="1585.58"/>
    <n v="9165.65"/>
    <n v="5305.39"/>
    <n v="-1958.92"/>
    <n v="15216.64"/>
    <n v="-24799.61"/>
    <n v="-5836.79"/>
    <n v="26768.010000000002"/>
    <n v="-35212.19"/>
    <n v="-48857.69"/>
    <n v="-78957.41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-7473.41"/>
    <n v="1415.51"/>
    <n v="912.91"/>
    <n v="2791.4900000000002"/>
    <n v="1263.6400000000001"/>
    <n v="2860.91"/>
    <n v="-1842.49"/>
    <n v="27815.760000000002"/>
    <n v="374.78000000000003"/>
    <n v="153.4"/>
    <n v="115.09"/>
    <n v="0"/>
    <n v="28387.59"/>
    <n v="-6057.9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-3715.86"/>
    <n v="114.91"/>
    <n v="86.28"/>
    <n v="65.59"/>
    <n v="59.88"/>
    <n v="117.88"/>
    <n v="20.68"/>
    <n v="17.71"/>
    <n v="5.0200000000000005"/>
    <n v="6.54"/>
    <n v="38.92"/>
    <n v="10.98"/>
    <n v="-3171.4700000000003"/>
    <n v="-3600.9500000000003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-3182.05"/>
    <n v="2091.56"/>
    <n v="912.93000000000006"/>
    <n v="1628"/>
    <n v="344.58"/>
    <n v="2700.34"/>
    <n v="2000.8"/>
    <n v="614.47"/>
    <n v="361.2"/>
    <n v="397.54"/>
    <n v="739.77"/>
    <n v="626"/>
    <n v="9235.14"/>
    <n v="-1090.4900000000002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-1911.8400000000001"/>
    <n v="7533.6900000000005"/>
    <n v="4881.63"/>
    <n v="7536.52"/>
    <n v="4410.84"/>
    <n v="11400.630000000001"/>
    <n v="8667.6"/>
    <n v="3242.98"/>
    <n v="1048.57"/>
    <n v="1226.07"/>
    <n v="2301.44"/>
    <n v="1887.08"/>
    <n v="52225.21"/>
    <n v="5621.85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-880.31000000000006"/>
    <n v="1275.75"/>
    <n v="411.12"/>
    <n v="1129.47"/>
    <n v="27.3"/>
    <n v="1328.15"/>
    <n v="932.86"/>
    <n v="587.47"/>
    <n v="328.69"/>
    <n v="202.32"/>
    <n v="527.84"/>
    <n v="1198.8800000000001"/>
    <n v="7069.54"/>
    <n v="395.43999999999994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0"/>
    <n v="731296.71"/>
    <n v="-731296.71"/>
    <n v="0"/>
    <n v="0"/>
    <n v="0"/>
    <n v="0"/>
    <n v="0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12976.11"/>
    <n v="146263.96"/>
    <n v="69520.75"/>
    <n v="176842.98"/>
    <n v="475588.86"/>
    <n v="634169.39"/>
    <n v="218511.30000000002"/>
    <n v="135188.22"/>
    <n v="35434.700000000004"/>
    <n v="29707.68"/>
    <n v="-149452.71"/>
    <n v="1784751.24"/>
    <n v="12976.11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2.77"/>
    <n v="65.55"/>
    <n v="400.91"/>
    <n v="40.14"/>
    <n v="20.010000000000002"/>
    <n v="20.45"/>
    <n v="64.03"/>
    <n v="22.13"/>
    <n v="10093.48"/>
    <n v="38130.080000000002"/>
    <n v="37638.92"/>
    <n v="16020.85"/>
    <n v="102519.32"/>
    <n v="68.319999999999993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44.09"/>
    <n v="359940.60000000003"/>
    <n v="122495.86"/>
    <n v="82201.75"/>
    <n v="56460.73"/>
    <n v="29146.3"/>
    <n v="15145.6"/>
    <n v="146779.65"/>
    <n v="899571.06"/>
    <n v="92071.05"/>
    <n v="13141.1"/>
    <n v="-3641.48"/>
    <n v="1813356.31"/>
    <n v="359984.69000000006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122.45"/>
    <n v="4450.7700000000004"/>
    <n v="3218.2400000000002"/>
    <n v="2481.25"/>
    <n v="1252.26"/>
    <n v="1201.71"/>
    <n v="2427.44"/>
    <n v="1315.64"/>
    <n v="8461.41"/>
    <n v="9564.08"/>
    <n v="7218.12"/>
    <n v="21879.420000000002"/>
    <n v="63592.79"/>
    <n v="4573.22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222.23000000000002"/>
    <n v="5961.7300000000005"/>
    <n v="3860.27"/>
    <n v="3002.91"/>
    <n v="1651.25"/>
    <n v="1514.21"/>
    <n v="3289.34"/>
    <n v="1886.2"/>
    <n v="22633.41"/>
    <n v="24392.63"/>
    <n v="26396.720000000001"/>
    <n v="41718.300000000003"/>
    <n v="136529.20000000001"/>
    <n v="6183.9600000000009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778.77"/>
    <n v="19219.07"/>
    <n v="14968.57"/>
    <n v="10668.08"/>
    <n v="6525.5"/>
    <n v="6222.2"/>
    <n v="13044.720000000001"/>
    <n v="6678.33"/>
    <n v="59900.36"/>
    <n v="58141.130000000005"/>
    <n v="63809.99"/>
    <n v="110363.07"/>
    <n v="370319.79"/>
    <n v="19997.84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79090.710000000006"/>
    <n v="53326.37"/>
    <n v="64054"/>
    <n v="398612.37"/>
    <n v="317191.24"/>
    <n v="-368153.88"/>
    <n v="-417093.72000000003"/>
    <n v="-23492.010000000002"/>
    <n v="-118470.11"/>
    <n v="5941.57"/>
    <n v="-24533.74"/>
    <n v="78785.98"/>
    <n v="45258.78"/>
    <n v="132417.08000000002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135611.68"/>
    <n v="45730.1"/>
    <n v="13427.1"/>
    <n v="52250.01"/>
    <n v="69004.430000000008"/>
    <n v="89764.24"/>
    <n v="36551.93"/>
    <n v="61470.93"/>
    <n v="61275.87"/>
    <n v="55257.67"/>
    <n v="74819.960000000006"/>
    <n v="46691.950000000004"/>
    <n v="741855.87"/>
    <n v="181341.78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3611.26"/>
    <n v="91942.3"/>
    <n v="52749.85"/>
    <n v="21876.55"/>
    <n v="47346.82"/>
    <n v="-27.77"/>
    <n v="9854.01"/>
    <n v="-63284.04"/>
    <n v="-80759.94"/>
    <n v="20067.37"/>
    <n v="21117.73"/>
    <n v="-15228.98"/>
    <n v="102042.64"/>
    <n v="88331.040000000008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680276"/>
    <n v="-680276"/>
    <n v="0"/>
    <n v="0"/>
    <n v="0"/>
    <n v="0"/>
    <n v="0"/>
    <n v="0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17451.8"/>
    <n v="11744.31"/>
    <n v="57483.74"/>
    <n v="62608.590000000004"/>
    <n v="367406.02"/>
    <n v="34823.300000000003"/>
    <n v="20054.02"/>
    <n v="27203.55"/>
    <n v="20384.03"/>
    <n v="-52576.24"/>
    <n v="566583.12"/>
    <n v="0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64.89"/>
    <n v="120563.08"/>
    <n v="-6284.6100000000006"/>
    <n v="95196.84"/>
    <n v="235986.1"/>
    <n v="40454.89"/>
    <n v="731895.07000000007"/>
    <n v="2441.31"/>
    <n v="221.37"/>
    <n v="65061.96"/>
    <n v="2414"/>
    <n v="1288014.8999999999"/>
    <n v="64.89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18796.560000000001"/>
    <n v="31.830000000000002"/>
    <n v="15080.52"/>
    <n v="13864.59"/>
    <n v="239028.46"/>
    <n v="-207632.69"/>
    <n v="-66422.19"/>
    <n v="11037.54"/>
    <n v="-11366.65"/>
    <n v="13029.23"/>
    <n v="-14662.82"/>
    <n v="10784.380000000001"/>
    <n v="18796.560000000001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7.76"/>
    <n v="3.21"/>
    <n v="2.04"/>
    <n v="-0.55000000000000004"/>
    <n v="2.98"/>
    <n v="7.32"/>
    <n v="0.72"/>
    <n v="30.71"/>
    <n v="2.21"/>
    <n v="31.69"/>
    <n v="6.32"/>
    <n v="20.28"/>
    <n v="114.69"/>
    <n v="10.969999999999999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13.16"/>
    <n v="43.910000000000004"/>
    <n v="3967.13"/>
    <n v="5130.91"/>
    <n v="-123.74000000000001"/>
    <n v="543.73"/>
    <n v="2.65"/>
    <n v="1.67"/>
    <n v="0.70000000000000007"/>
    <n v="2.27"/>
    <n v="1.25"/>
    <n v="11.71"/>
    <n v="9595.35"/>
    <n v="57.070000000000007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507.84000000000003"/>
    <n v="259.39999999999998"/>
    <n v="231.67000000000002"/>
    <n v="-66.290000000000006"/>
    <n v="280.22000000000003"/>
    <n v="733.44"/>
    <n v="61.59"/>
    <n v="1019.01"/>
    <n v="144.53"/>
    <n v="980.15"/>
    <n v="358.05"/>
    <n v="2213.66"/>
    <n v="6723.27"/>
    <n v="767.24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581.68000000000006"/>
    <n v="2559.7800000000002"/>
    <n v="13545.67"/>
    <n v="21057.8"/>
    <n v="-105.83"/>
    <n v="3196.71"/>
    <n v="211.04"/>
    <n v="106.93"/>
    <n v="71.650000000000006"/>
    <n v="154.5"/>
    <n v="79.53"/>
    <n v="708.81000000000006"/>
    <n v="42168.270000000004"/>
    <n v="3141.46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658.04"/>
    <n v="309.28000000000003"/>
    <n v="249.57"/>
    <n v="-74.570000000000007"/>
    <n v="297.31"/>
    <n v="819.34"/>
    <n v="69.400000000000006"/>
    <n v="1065.82"/>
    <n v="158.83000000000001"/>
    <n v="1923.76"/>
    <n v="386.19"/>
    <n v="1155.8600000000001"/>
    <n v="7018.83"/>
    <n v="967.31999999999994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761.59"/>
    <n v="0"/>
    <n v="0"/>
    <n v="0"/>
    <n v="2035.5800000000002"/>
    <n v="14785.48"/>
    <n v="-355.74"/>
    <n v="59142.080000000002"/>
    <n v="0"/>
    <n v="1152.3700000000001"/>
    <n v="-364.09000000000003"/>
    <n v="83.02"/>
    <n v="77240.290000000008"/>
    <n v="761.59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1055.6100000000001"/>
    <n v="4021.83"/>
    <n v="26347.89"/>
    <n v="43231.33"/>
    <n v="-518.88"/>
    <n v="4964.72"/>
    <n v="241.84"/>
    <n v="144.47"/>
    <n v="222.56"/>
    <n v="243.20000000000002"/>
    <n v="109.74000000000001"/>
    <n v="529.39"/>
    <n v="80593.7"/>
    <n v="5077.4400000000005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1680.32"/>
    <n v="782.66"/>
    <n v="741.01"/>
    <n v="-200.88"/>
    <n v="961.35"/>
    <n v="2508.87"/>
    <n v="200.44"/>
    <n v="3465.4"/>
    <n v="424.67"/>
    <n v="8303.4699999999993"/>
    <n v="1114.3800000000001"/>
    <n v="4210.88"/>
    <n v="24192.57"/>
    <n v="2462.98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3701.5"/>
    <n v="12211.52"/>
    <n v="112361.44"/>
    <n v="153747.53"/>
    <n v="2098.3000000000002"/>
    <n v="19938.510000000002"/>
    <n v="881.87"/>
    <n v="497.87"/>
    <n v="295.04000000000002"/>
    <n v="564.19000000000005"/>
    <n v="265.27"/>
    <n v="1318.47"/>
    <n v="307881.51"/>
    <n v="15913.02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14402.710000000001"/>
    <n v="52588.520000000004"/>
    <n v="184932.87"/>
    <n v="130948.39"/>
    <n v="204645.01"/>
    <n v="266623.73"/>
    <n v="179964.72"/>
    <n v="148719.93"/>
    <n v="136869.99"/>
    <n v="47005.71"/>
    <n v="46428.68"/>
    <n v="50747.23"/>
    <n v="1463877.49"/>
    <n v="66991.23000000001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4641.99"/>
    <n v="11354.44"/>
    <n v="44040.44"/>
    <n v="28067.68"/>
    <n v="0"/>
    <n v="116574.84"/>
    <n v="1976.6200000000001"/>
    <n v="110106.86"/>
    <n v="25792.47"/>
    <n v="27328.46"/>
    <n v="369883.8"/>
    <n v="0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"/>
    <n v="3.66"/>
    <n v="79.53"/>
    <n v="10828.44"/>
    <n v="27499.45"/>
    <n v="11848.84"/>
    <n v="53.120000000000005"/>
    <n v="1268.95"/>
    <n v="2.0100000000000002"/>
    <n v="7.95"/>
    <n v="1.25"/>
    <n v="12.01"/>
    <n v="51605.21"/>
    <n v="3.66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0"/>
    <n v="221.42000000000002"/>
    <n v="1563.17"/>
    <n v="12878.39"/>
    <n v="31254.36"/>
    <n v="12482.04"/>
    <n v="400.63"/>
    <n v="310.75"/>
    <n v="204.76"/>
    <n v="539.88"/>
    <n v="79.53"/>
    <n v="1877.38"/>
    <n v="61812.31"/>
    <n v="221.42000000000002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260.44"/>
    <n v="0"/>
    <n v="14425.720000000001"/>
    <n v="1274.03"/>
    <n v="104317.73"/>
    <n v="7072.37"/>
    <n v="-126236.62000000001"/>
    <n v="121350.54000000001"/>
    <n v="-56344.1"/>
    <n v="-54861.81"/>
    <n v="-10784.47"/>
    <n v="473.83"/>
    <n v="260.44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0"/>
    <n v="333"/>
    <n v="2996.31"/>
    <n v="26495.31"/>
    <n v="51876.700000000004"/>
    <n v="20498.5"/>
    <n v="423.42"/>
    <n v="398.31"/>
    <n v="533.62"/>
    <n v="849.81000000000006"/>
    <n v="109.74000000000001"/>
    <n v="558.44000000000005"/>
    <n v="105073.16"/>
    <n v="333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0"/>
    <n v="1073.51"/>
    <n v="11595.93"/>
    <n v="101846.06"/>
    <n v="225483.12"/>
    <n v="78914.100000000006"/>
    <n v="1679.17"/>
    <n v="1410.25"/>
    <n v="934.5"/>
    <n v="1971.43"/>
    <n v="265.27"/>
    <n v="1480.5"/>
    <n v="426653.84"/>
    <n v="1073.51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18487.04"/>
    <n v="29961.16"/>
    <n v="129708.1"/>
    <n v="24945.9"/>
    <n v="16226.41"/>
    <n v="25581.010000000002"/>
    <n v="-83.14"/>
    <n v="726771.39"/>
    <n v="3684.53"/>
    <n v="129.01"/>
    <n v="51648.130000000005"/>
    <n v="1027059.54"/>
    <n v="18487.04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9.1300000000000008"/>
    <n v="0.94000000000000006"/>
    <n v="-66.510000000000005"/>
    <n v="-15.610000000000001"/>
    <n v="6.45"/>
    <n v="0.2"/>
    <n v="280.64"/>
    <n v="16.830000000000002"/>
    <n v="2.2000000000000002"/>
    <n v="6.43"/>
    <n v="8.6300000000000008"/>
    <n v="6.44"/>
    <n v="255.77"/>
    <n v="10.07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59.27"/>
    <n v="312.02"/>
    <n v="33458.550000000003"/>
    <n v="670.6"/>
    <n v="28701.32"/>
    <n v="2786.77"/>
    <n v="-272.39"/>
    <n v="29600.2"/>
    <n v="205.42000000000002"/>
    <n v="324.54000000000002"/>
    <n v="-1045.47"/>
    <n v="118.92"/>
    <n v="94919.75"/>
    <n v="371.28999999999996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597.53"/>
    <n v="75.92"/>
    <n v="1345.25"/>
    <n v="330.52"/>
    <n v="43.800000000000004"/>
    <n v="20.36"/>
    <n v="61.59"/>
    <n v="559.05000000000007"/>
    <n v="151.82"/>
    <n v="200.73000000000002"/>
    <n v="488.64"/>
    <n v="702.82"/>
    <n v="4578.03"/>
    <n v="673.44999999999993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774.25"/>
    <n v="90.52"/>
    <n v="1449.22"/>
    <n v="372.72"/>
    <n v="46.37"/>
    <n v="22.75"/>
    <n v="69.400000000000006"/>
    <n v="584.85"/>
    <n v="167.19"/>
    <n v="391.11"/>
    <n v="525.95000000000005"/>
    <n v="366.98"/>
    <n v="4861.3100000000004"/>
    <n v="864.77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1977.07"/>
    <n v="229.08"/>
    <n v="4298.6499999999996"/>
    <n v="988.63"/>
    <n v="164.54"/>
    <n v="69.650000000000006"/>
    <n v="200.44"/>
    <n v="1872.83"/>
    <n v="470.3"/>
    <n v="1194.6400000000001"/>
    <n v="1561.91"/>
    <n v="1108.52"/>
    <n v="14136.26"/>
    <n v="2206.15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2867.46"/>
    <n v="5024.0600000000004"/>
    <n v="3852.01"/>
    <n v="0"/>
    <n v="18748.740000000002"/>
    <n v="62715.380000000005"/>
    <n v="98589.7"/>
    <n v="62703.68"/>
    <n v="64041.25"/>
    <n v="398.31"/>
    <n v="29360.58"/>
    <n v="25683.41"/>
    <n v="373984.58"/>
    <n v="7891.52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3683.28"/>
    <n v="12154.22"/>
    <n v="36024.370000000003"/>
    <n v="-35066.58"/>
    <n v="60953.14"/>
    <n v="-637.08000000000004"/>
    <n v="-29325.95"/>
    <n v="42786.38"/>
    <n v="-90876.34"/>
    <n v="46866.17"/>
    <n v="-47035.44"/>
    <n v="0"/>
    <n v="-473.83"/>
    <n v="15837.5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63097.8"/>
    <n v="22820.13"/>
    <n v="10601.800000000001"/>
    <n v="52554.85"/>
    <n v="557.35"/>
    <n v="149631.93"/>
    <n v="0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695.24"/>
    <n v="50633.17"/>
    <n v="59589.1"/>
    <n v="-3455.8"/>
    <n v="-61060.340000000004"/>
    <n v="-11904.15"/>
    <n v="-10558.15"/>
    <n v="-23895.420000000002"/>
    <n v="69286.350000000006"/>
    <n v="69330"/>
    <n v="0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0"/>
    <n v="1.9100000000000001"/>
    <n v="5.44"/>
    <n v="599.94000000000005"/>
    <n v="33797.01"/>
    <n v="-73.52"/>
    <n v="163850.83000000002"/>
    <n v="27770.21"/>
    <n v="4590.3"/>
    <n v="144144.95999999999"/>
    <n v="3335.01"/>
    <n v="378022.09"/>
    <n v="0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"/>
    <n v="0.45"/>
    <n v="5.15"/>
    <n v="0.95000000000000007"/>
    <n v="3.45"/>
    <n v="1.18"/>
    <n v="4.12"/>
    <n v="2.2200000000000002"/>
    <n v="8.94"/>
    <n v="18.920000000000002"/>
    <n v="8.51"/>
    <n v="39.03"/>
    <n v="92.92"/>
    <n v="0.45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0"/>
    <n v="37.96"/>
    <n v="339.67"/>
    <n v="67.680000000000007"/>
    <n v="272.89"/>
    <n v="81.87"/>
    <n v="363.96"/>
    <n v="147.75"/>
    <n v="908.59"/>
    <n v="1282.79"/>
    <n v="541.62"/>
    <n v="1096.2"/>
    <n v="5140.9800000000005"/>
    <n v="37.96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0"/>
    <n v="41.34"/>
    <n v="367.65000000000003"/>
    <n v="71.03"/>
    <n v="283.75"/>
    <n v="87.76"/>
    <n v="384.65000000000003"/>
    <n v="189.38"/>
    <n v="1507.26"/>
    <n v="2019.21"/>
    <n v="747.38"/>
    <n v="1761.8400000000001"/>
    <n v="7461.25"/>
    <n v="41.34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0"/>
    <n v="133.26"/>
    <n v="1422.8500000000001"/>
    <n v="250.35"/>
    <n v="1126.4100000000001"/>
    <n v="356.72"/>
    <n v="1525.44"/>
    <n v="670.51"/>
    <n v="3741.73"/>
    <n v="4684.24"/>
    <n v="1806.66"/>
    <n v="4625.29"/>
    <n v="20343.46"/>
    <n v="133.26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11.18"/>
    <n v="2.9"/>
    <n v="1.83"/>
    <n v="-0.1"/>
    <n v="3.75"/>
    <n v="1.7"/>
    <n v="0.36"/>
    <n v="21"/>
    <n v="2.4500000000000002"/>
    <n v="8.39"/>
    <n v="37.869999999999997"/>
    <n v="20.350000000000001"/>
    <n v="111.68"/>
    <n v="14.08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731.30000000000007"/>
    <n v="233.9"/>
    <n v="208.11"/>
    <n v="-8.39"/>
    <n v="353"/>
    <n v="170.07"/>
    <n v="30.79"/>
    <n v="695.06000000000006"/>
    <n v="160.74"/>
    <n v="261.13"/>
    <n v="2140.27"/>
    <n v="2221.0500000000002"/>
    <n v="7197.03"/>
    <n v="965.2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947.57"/>
    <n v="278.88"/>
    <n v="224.20000000000002"/>
    <n v="-9.9"/>
    <n v="374.53000000000003"/>
    <n v="190.1"/>
    <n v="34.700000000000003"/>
    <n v="726.75"/>
    <n v="176.64000000000001"/>
    <n v="509.77000000000004"/>
    <n v="2305.4500000000003"/>
    <n v="1159.74"/>
    <n v="6918.43"/>
    <n v="1226.45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2419.6799999999998"/>
    <n v="705.74"/>
    <n v="665.68000000000006"/>
    <n v="0.01"/>
    <n v="1211.06"/>
    <n v="588.86"/>
    <n v="100.21000000000001"/>
    <n v="2375.59"/>
    <n v="472.28000000000003"/>
    <n v="1556.92"/>
    <n v="6879.97"/>
    <n v="3503.16"/>
    <n v="20479.16"/>
    <n v="3125.42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9131.380000000001"/>
    <n v="0"/>
    <n v="25.060000000000002"/>
    <n v="42060.41"/>
    <n v="163.59"/>
    <n v="12031.56"/>
    <n v="163.75"/>
    <n v="35610.340000000004"/>
    <n v="0"/>
    <n v="7960.13"/>
    <n v="-173.23"/>
    <n v="10082.040000000001"/>
    <n v="117055.03"/>
    <n v="9131.380000000001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16702.96"/>
    <n v="12838.31"/>
    <n v="24503.510000000002"/>
    <n v="42180.840000000004"/>
    <n v="6947.6500000000005"/>
    <n v="-13188.050000000001"/>
    <n v="-532.12"/>
    <n v="-36195.25"/>
    <n v="-25922.29"/>
    <n v="144010.66"/>
    <n v="-19059.010000000002"/>
    <n v="38545.120000000003"/>
    <n v="190832.33000000002"/>
    <n v="29541.269999999997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55619.17"/>
    <n v="132991.01"/>
    <n v="117375.21"/>
    <n v="78921.63"/>
    <n v="150458.44"/>
    <n v="161781.01"/>
    <n v="182928.46"/>
    <n v="145231.28"/>
    <n v="117047.45"/>
    <n v="157809.69"/>
    <n v="308793.75"/>
    <n v="216098.71"/>
    <n v="1825055.81"/>
    <n v="188610.18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7191.64"/>
    <n v="0"/>
    <n v="131096.28"/>
    <n v="134084.99"/>
    <n v="153332.84"/>
    <n v="127408.93000000001"/>
    <n v="191984.38"/>
    <n v="12203.7"/>
    <n v="757302.76"/>
    <n v="0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173.31"/>
    <n v="35.57"/>
    <n v="168917.51"/>
    <n v="6259.77"/>
    <n v="28080.84"/>
    <n v="7251.17"/>
    <n v="9560.630000000001"/>
    <n v="20340.09"/>
    <n v="1001.48"/>
    <n v="241620.37"/>
    <n v="0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2137.53"/>
    <n v="19684.580000000002"/>
    <n v="93517.75"/>
    <n v="17021.580000000002"/>
    <n v="-25164.670000000002"/>
    <n v="660046.98"/>
    <n v="-609055.55000000005"/>
    <n v="-118848.84"/>
    <n v="-23751.45"/>
    <n v="35587.910000000003"/>
    <n v="0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0.95000000000000007"/>
    <n v="1.36"/>
    <n v="1.28"/>
    <n v="2.83"/>
    <n v="12.39"/>
    <n v="4.1900000000000004"/>
    <n v="3.62"/>
    <n v="1.25"/>
    <n v="5.74"/>
    <n v="34.86"/>
    <n v="0.45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67.680000000000007"/>
    <n v="107.62"/>
    <n v="89.45"/>
    <n v="249.36"/>
    <n v="824.14"/>
    <n v="378.99"/>
    <n v="245.97"/>
    <n v="79.53"/>
    <n v="451.11"/>
    <n v="2584.88"/>
    <n v="37.96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71.03"/>
    <n v="111.9"/>
    <n v="95.89"/>
    <n v="263.55"/>
    <n v="1056.3600000000001"/>
    <n v="827.99"/>
    <n v="387.18"/>
    <n v="109.74000000000001"/>
    <n v="200.58"/>
    <n v="3223"/>
    <n v="41.34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250.35"/>
    <n v="444.21000000000004"/>
    <n v="389.74"/>
    <n v="1045.1600000000001"/>
    <n v="3740.2200000000003"/>
    <n v="1593.66"/>
    <n v="898.2"/>
    <n v="265.27"/>
    <n v="537.1"/>
    <n v="9519.4699999999993"/>
    <n v="133.26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5.94"/>
    <n v="5.29"/>
    <n v="-0.08"/>
    <n v="0.49"/>
    <n v="2.04"/>
    <n v="0.2"/>
    <n v="0"/>
    <n v="9.66"/>
    <n v="2.4500000000000002"/>
    <n v="4.63"/>
    <n v="8.120000000000001"/>
    <n v="5.75"/>
    <n v="44.49"/>
    <n v="11.23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388.62"/>
    <n v="426.63"/>
    <n v="-5.53"/>
    <n v="55.61"/>
    <n v="191.29"/>
    <n v="20.36"/>
    <n v="0"/>
    <n v="320.43"/>
    <n v="160.74"/>
    <n v="144.6"/>
    <n v="458.37"/>
    <n v="627.21"/>
    <n v="2788.33"/>
    <n v="815.25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503.55"/>
    <n v="508.68"/>
    <n v="-6.6000000000000005"/>
    <n v="62.300000000000004"/>
    <n v="202.97"/>
    <n v="22.75"/>
    <n v="0"/>
    <n v="335.15000000000003"/>
    <n v="176.64000000000001"/>
    <n v="281.99"/>
    <n v="494.19"/>
    <n v="327.5"/>
    <n v="2909.12"/>
    <n v="1012.23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1171.6300000000001"/>
    <n v="2377.1"/>
    <n v="631.20000000000005"/>
    <n v="33137.78"/>
    <n v="-527.4"/>
    <n v="0"/>
    <n v="-2333.4700000000003"/>
    <n v="39042.300000000003"/>
    <n v="29.62"/>
    <n v="-901.66"/>
    <n v="0"/>
    <n v="0"/>
    <n v="72627.100000000006"/>
    <n v="3548.73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285.82"/>
    <n v="1287.28"/>
    <n v="-0.02"/>
    <n v="169.9"/>
    <n v="656.30000000000007"/>
    <n v="69.650000000000006"/>
    <n v="0"/>
    <n v="1089.71"/>
    <n v="472.28000000000003"/>
    <n v="861.27"/>
    <n v="1465.98"/>
    <n v="989.28"/>
    <n v="8347.4500000000007"/>
    <n v="2573.1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47085.18"/>
    <n v="-69330.899999999994"/>
    <n v="-1408.02"/>
    <n v="16.68"/>
    <n v="3989.4100000000003"/>
    <n v="-9964.84"/>
    <n v="110.87"/>
    <n v="-110.87"/>
    <n v="0"/>
    <n v="333.24"/>
    <n v="-492.51"/>
    <n v="0"/>
    <n v="-29771.760000000002"/>
    <n v="-22245.719999999994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86598.39"/>
    <n v="139034.16"/>
    <n v="54670.44"/>
    <n v="9751.89"/>
    <n v="5975.4400000000005"/>
    <n v="9964.84"/>
    <n v="0"/>
    <n v="0"/>
    <n v="110.87"/>
    <n v="-843.2"/>
    <n v="492.51"/>
    <n v="619.18000000000006"/>
    <n v="306374.52"/>
    <n v="225632.55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-21498.07"/>
    <n v="52561.840000000004"/>
    <n v="-72596.600000000006"/>
    <n v="-12081.1"/>
    <n v="-15562.83"/>
    <n v="0"/>
    <n v="46795.93"/>
    <n v="-46795.92"/>
    <n v="1437.34"/>
    <n v="1290.43"/>
    <n v="-2727.77"/>
    <n v="129760.46"/>
    <n v="60583.71"/>
    <n v="31063.770000000004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8310.3700000000008"/>
    <n v="0"/>
    <n v="10262.130000000001"/>
    <n v="46016.07"/>
    <n v="64588.57"/>
    <n v="0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67.12"/>
    <n v="76.739999999999995"/>
    <n v="0"/>
    <n v="0.09"/>
    <n v="31.14"/>
    <n v="-2.34"/>
    <n v="24759.52"/>
    <n v="13639.94"/>
    <n v="38572.21"/>
    <n v="0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5664.33"/>
    <n v="9132.1200000000008"/>
    <n v="0"/>
    <n v="10.81"/>
    <n v="-6455.67"/>
    <n v="-108.73"/>
    <n v="58517.090000000004"/>
    <n v="2416.8000000000002"/>
    <n v="69176.75"/>
    <n v="0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0.95000000000000007"/>
    <n v="0.87"/>
    <n v="1.28"/>
    <n v="0.68"/>
    <n v="4.5"/>
    <n v="0.45"/>
    <n v="0.3"/>
    <n v="3.85"/>
    <n v="8.5299999999999994"/>
    <n v="22.66"/>
    <n v="0.45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67.680000000000007"/>
    <n v="68.53"/>
    <n v="89.45"/>
    <n v="60.050000000000004"/>
    <n v="298.92"/>
    <n v="45.78"/>
    <n v="20.41"/>
    <n v="245.36"/>
    <n v="313.57"/>
    <n v="1300.78"/>
    <n v="37.96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71.03"/>
    <n v="71.260000000000005"/>
    <n v="95.89"/>
    <n v="63.47"/>
    <n v="383.15000000000003"/>
    <n v="155.84"/>
    <n v="32.130000000000003"/>
    <n v="338.57"/>
    <n v="416.93"/>
    <n v="1727.05"/>
    <n v="41.34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250.35"/>
    <n v="282.87"/>
    <n v="389.74"/>
    <n v="251.70000000000002"/>
    <n v="1356.59"/>
    <n v="188.51"/>
    <n v="74.53"/>
    <n v="818.43000000000006"/>
    <n v="1098"/>
    <n v="5066.28"/>
    <n v="133.26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3.69"/>
    <n v="0.39"/>
    <n v="0"/>
    <n v="0"/>
    <n v="0"/>
    <n v="0.92"/>
    <n v="0.64"/>
    <n v="7.03"/>
    <n v="3"/>
    <n v="3.2800000000000002"/>
    <n v="5.79"/>
    <n v="15.26"/>
    <n v="40"/>
    <n v="4.08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240.98000000000002"/>
    <n v="31.63"/>
    <n v="0"/>
    <n v="0"/>
    <n v="0"/>
    <n v="91.66"/>
    <n v="55.29"/>
    <n v="230.67000000000002"/>
    <n v="196.36"/>
    <n v="102.42"/>
    <n v="327.02"/>
    <n v="1665.41"/>
    <n v="2941.44"/>
    <n v="272.61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312.25"/>
    <n v="37.72"/>
    <n v="0"/>
    <n v="0"/>
    <n v="0"/>
    <n v="102.4"/>
    <n v="62.300000000000004"/>
    <n v="239.54"/>
    <n v="215.79"/>
    <n v="199.72"/>
    <n v="352.58"/>
    <n v="869.61"/>
    <n v="2391.91"/>
    <n v="349.97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797.34"/>
    <n v="95.44"/>
    <n v="0"/>
    <n v="0"/>
    <n v="0"/>
    <n v="313.55"/>
    <n v="179.92000000000002"/>
    <n v="829.48"/>
    <n v="576.96"/>
    <n v="610.02"/>
    <n v="1045.8900000000001"/>
    <n v="2635.57"/>
    <n v="7084.17"/>
    <n v="892.78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2103.37"/>
    <n v="0"/>
    <n v="0"/>
    <n v="0"/>
    <n v="33540.720000000001"/>
    <n v="902.7"/>
    <n v="-199.77"/>
    <n v="28768.31"/>
    <n v="-220.94"/>
    <n v="0"/>
    <n v="0"/>
    <n v="51.89"/>
    <n v="64946.28"/>
    <n v="2103.37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98774.82"/>
    <n v="10291.700000000001"/>
    <n v="113047.96"/>
    <n v="0"/>
    <n v="15562.83"/>
    <n v="0"/>
    <n v="4086.46"/>
    <n v="37219.01"/>
    <n v="2785.9"/>
    <n v="983.63"/>
    <n v="2801.39"/>
    <n v="1949.97"/>
    <n v="287503.67"/>
    <n v="109066.52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62946.21"/>
    <n v="0"/>
    <n v="51790.99"/>
    <n v="79671.8"/>
    <n v="77.31"/>
    <n v="137682.39000000001"/>
    <n v="311145.34000000003"/>
    <n v="231516.02000000002"/>
    <n v="874830.06"/>
    <n v="0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214"/>
    <n v="89247.67"/>
    <n v="17811.010000000002"/>
    <n v="1432.68"/>
    <n v="3839.15"/>
    <n v="3580.63"/>
    <n v="1247.04"/>
    <n v="29117.75"/>
    <n v="3703.39"/>
    <n v="150193.32"/>
    <n v="0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7333.350000000002"/>
    <n v="-26568.95"/>
    <n v="0"/>
    <n v="82034.650000000009"/>
    <n v="-74291.53"/>
    <n v="131785.11000000002"/>
    <n v="-33089.53"/>
    <n v="-44443.91"/>
    <n v="-8595.94"/>
    <n v="54163.25"/>
    <n v="0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0.71"/>
    <n v="0.87"/>
    <n v="6.82"/>
    <n v="1.92"/>
    <n v="1.04"/>
    <n v="2.61"/>
    <n v="5.0600000000000005"/>
    <n v="5.12"/>
    <n v="14.66"/>
    <n v="40.06"/>
    <n v="0.45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50.76"/>
    <n v="68.53"/>
    <n v="474.45"/>
    <n v="168.96"/>
    <n v="69.489999999999995"/>
    <n v="265.5"/>
    <n v="343.3"/>
    <n v="326.37"/>
    <n v="529.94000000000005"/>
    <n v="2388.33"/>
    <n v="37.96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53.27"/>
    <n v="71.260000000000005"/>
    <n v="508.58"/>
    <n v="178.58"/>
    <n v="89.070000000000007"/>
    <n v="472.54"/>
    <n v="540.37"/>
    <n v="450.35"/>
    <n v="686.82"/>
    <n v="3149.62"/>
    <n v="41.34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187.75"/>
    <n v="282.87"/>
    <n v="2067.19"/>
    <n v="708.18000000000006"/>
    <n v="315.38"/>
    <n v="1093.3600000000001"/>
    <n v="1253.58"/>
    <n v="1088.6600000000001"/>
    <n v="1825.63"/>
    <n v="9178.16"/>
    <n v="133.26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115704.48"/>
    <n v="712.89"/>
    <n v="14842.09"/>
    <n v="5937.97"/>
    <n v="413.56"/>
    <n v="0"/>
    <n v="0"/>
    <n v="0"/>
    <n v="0"/>
    <n v="0"/>
    <n v="0"/>
    <n v="137610.99"/>
    <n v="115704.48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.69000000000000006"/>
    <n v="0"/>
    <n v="0"/>
    <n v="0"/>
    <n v="0"/>
    <n v="0"/>
    <n v="0"/>
    <n v="0"/>
    <n v="0"/>
    <n v="0"/>
    <n v="0"/>
    <n v="0"/>
    <n v="0.69000000000000006"/>
    <n v="0.69000000000000006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44.84"/>
    <n v="0"/>
    <n v="0"/>
    <n v="0"/>
    <n v="0"/>
    <n v="0"/>
    <n v="0"/>
    <n v="0"/>
    <n v="0"/>
    <n v="0"/>
    <n v="0"/>
    <n v="0"/>
    <n v="44.84"/>
    <n v="44.84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58.1"/>
    <n v="0"/>
    <n v="0"/>
    <n v="0"/>
    <n v="0"/>
    <n v="0"/>
    <n v="0"/>
    <n v="0"/>
    <n v="0"/>
    <n v="0"/>
    <n v="0"/>
    <n v="0"/>
    <n v="58.1"/>
    <n v="58.1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48.37"/>
    <n v="0"/>
    <n v="0"/>
    <n v="0"/>
    <n v="0"/>
    <n v="0"/>
    <n v="0"/>
    <n v="0"/>
    <n v="0"/>
    <n v="0"/>
    <n v="0"/>
    <n v="0"/>
    <n v="148.37"/>
    <n v="148.37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4302.4400000000005"/>
    <n v="107747.88"/>
    <n v="63280.959999999999"/>
    <n v="-1743.67"/>
    <n v="0"/>
    <n v="0"/>
    <n v="0"/>
    <n v="-5.9"/>
    <n v="0"/>
    <n v="0"/>
    <n v="0"/>
    <n v="0"/>
    <n v="173581.71"/>
    <n v="112050.32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60837.82"/>
    <n v="-115001.07"/>
    <n v="1029.28"/>
    <n v="4908.6900000000005"/>
    <n v="-5524.42"/>
    <n v="-413.55"/>
    <n v="0"/>
    <n v="0"/>
    <n v="0"/>
    <n v="0"/>
    <n v="0"/>
    <n v="0"/>
    <n v="-54163.25"/>
    <n v="-54163.250000000007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318.77"/>
    <n v="113111.61"/>
    <n v="58856.42"/>
    <n v="7628.1900000000005"/>
    <n v="50987.71"/>
    <n v="20427.61"/>
    <n v="2724.4"/>
    <n v="48815.13"/>
    <n v="1455.42"/>
    <n v="304325.26"/>
    <n v="0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4890.43"/>
    <n v="-4797.04"/>
    <n v="0"/>
    <n v="218629.44"/>
    <n v="126717.09"/>
    <n v="229645.01"/>
    <n v="-484035.23"/>
    <n v="-8806.65"/>
    <n v="-33347.620000000003"/>
    <n v="48895.43"/>
    <n v="0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35825.230000000003"/>
    <n v="6953.59"/>
    <n v="0"/>
    <n v="25227.57"/>
    <n v="238138.26"/>
    <n v="-21159.040000000001"/>
    <n v="524249.84"/>
    <n v="143591.79"/>
    <n v="6758.27"/>
    <n v="959585.51"/>
    <n v="0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1.35"/>
    <n v="0.87"/>
    <n v="4.91"/>
    <n v="9.74"/>
    <n v="3.46"/>
    <n v="0.75"/>
    <n v="5.14"/>
    <n v="-0.02"/>
    <n v="12.99"/>
    <n v="40.44"/>
    <n v="0.45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96.37"/>
    <n v="68.53"/>
    <n v="341.95"/>
    <n v="858.55000000000007"/>
    <n v="251.98000000000002"/>
    <n v="76.290000000000006"/>
    <n v="348.01"/>
    <n v="-4.6000000000000005"/>
    <n v="622.88"/>
    <n v="2750.9900000000002"/>
    <n v="37.96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101.14"/>
    <n v="71.260000000000005"/>
    <n v="366.55"/>
    <n v="907.38"/>
    <n v="295.5"/>
    <n v="535.54999999999995"/>
    <n v="557.01"/>
    <n v="-17.54"/>
    <n v="633.25"/>
    <n v="3548.88"/>
    <n v="41.34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356.46"/>
    <n v="282.87"/>
    <n v="1489.9"/>
    <n v="3598.4300000000003"/>
    <n v="1096.29"/>
    <n v="314.19"/>
    <n v="1059.52"/>
    <n v="176.88"/>
    <n v="1670.9"/>
    <n v="10401"/>
    <n v="133.26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1"/>
    <s v="TEC 2024 0+12 Capital Reforecast V2 (active)"/>
    <m/>
    <n v="0.69000000000000006"/>
    <n v="0"/>
    <n v="0"/>
    <n v="2.46"/>
    <n v="0"/>
    <n v="0"/>
    <n v="0"/>
    <n v="-0.08"/>
    <n v="0"/>
    <n v="0"/>
    <n v="0"/>
    <n v="0"/>
    <n v="3.0700000000000003"/>
    <n v="0.69000000000000006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5"/>
    <s v="TEC 2024 0+12 Capital Reforecast V2 (active)"/>
    <m/>
    <n v="44.84"/>
    <n v="0"/>
    <n v="0"/>
    <n v="298.17"/>
    <n v="0"/>
    <n v="0"/>
    <n v="0"/>
    <n v="-9.74"/>
    <n v="0"/>
    <n v="0"/>
    <n v="0"/>
    <n v="0"/>
    <n v="333.27"/>
    <n v="44.84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6"/>
    <s v="TEC 2024 0+12 Capital Reforecast V2 (active)"/>
    <m/>
    <n v="58.1"/>
    <n v="0"/>
    <n v="0"/>
    <n v="335.41"/>
    <n v="0"/>
    <n v="0"/>
    <n v="0"/>
    <n v="-10.950000000000001"/>
    <n v="0"/>
    <n v="0"/>
    <n v="0"/>
    <n v="0"/>
    <n v="382.56"/>
    <n v="58.1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0"/>
    <s v="TEC 2024 0+12 Capital Reforecast V2 (active)"/>
    <m/>
    <n v="147.77000000000001"/>
    <n v="78451.86"/>
    <n v="-4719.82"/>
    <n v="6251.01"/>
    <n v="0"/>
    <n v="0"/>
    <n v="0"/>
    <n v="-141.74"/>
    <n v="0"/>
    <n v="0"/>
    <n v="0"/>
    <n v="0"/>
    <n v="79989.08"/>
    <n v="78599.63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7"/>
    <s v="TEC 2024 0+12 Capital Reforecast V2 (active)"/>
    <m/>
    <n v="148.37"/>
    <n v="0"/>
    <n v="0"/>
    <n v="903.51"/>
    <n v="0"/>
    <n v="0"/>
    <n v="0"/>
    <n v="-0.03"/>
    <n v="0"/>
    <n v="0"/>
    <n v="0"/>
    <n v="0"/>
    <n v="1051.8499999999999"/>
    <n v="148.37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2"/>
    <s v="TEC 2024 0+12 Capital Reforecast V2 (active)"/>
    <m/>
    <n v="345.31"/>
    <n v="34152.300000000003"/>
    <n v="0"/>
    <n v="-60412.24"/>
    <n v="115568.93000000001"/>
    <n v="180"/>
    <n v="0"/>
    <n v="-60"/>
    <n v="0"/>
    <n v="1173.56"/>
    <n v="0"/>
    <n v="0"/>
    <n v="90947.86"/>
    <n v="34497.61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4"/>
    <s v="TEC 2024 0+12 Capital Reforecast V2 (active)"/>
    <m/>
    <n v="16515.990000000002"/>
    <n v="-51522.73"/>
    <n v="8840.91"/>
    <n v="159310.57"/>
    <n v="-114326.1"/>
    <n v="-180"/>
    <n v="0"/>
    <n v="0"/>
    <n v="0"/>
    <n v="0"/>
    <n v="0"/>
    <n v="0"/>
    <n v="18638.64"/>
    <n v="-35006.740000000005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11816.16"/>
    <n v="31409.100000000002"/>
    <n v="-38155.46"/>
    <n v="1957.38"/>
    <n v="-4041.44"/>
    <n v="18151.510000000002"/>
    <n v="-22300.78"/>
    <n v="89148.6"/>
    <n v="-104674.3"/>
    <n v="23992.47"/>
    <n v="-26.63"/>
    <n v="-8591.48"/>
    <n v="-24947.190000000002"/>
    <n v="19592.940000000002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13458.67"/>
    <n v="0"/>
    <n v="85066.08"/>
    <n v="221124.18"/>
    <n v="138137.13"/>
    <n v="78712.31"/>
    <n v="143414.26"/>
    <n v="-31064.34"/>
    <n v="648848.29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263.87"/>
    <n v="108807.3"/>
    <n v="54827.64"/>
    <n v="29640.100000000002"/>
    <n v="8494.39"/>
    <n v="1667.32"/>
    <n v="22697.040000000001"/>
    <n v="-535.79999999999995"/>
    <n v="910.76"/>
    <n v="226772.62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33705.910000000003"/>
    <n v="7768.21"/>
    <n v="63170.04"/>
    <n v="13420.81"/>
    <n v="11950.880000000001"/>
    <n v="-82800.009999999995"/>
    <n v="42350.090000000004"/>
    <n v="-21320.47"/>
    <n v="10068.43"/>
    <n v="78313.89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"/>
    <n v="0"/>
    <n v="3.8200000000000003"/>
    <n v="3.0300000000000002"/>
    <n v="2.58"/>
    <n v="3.99"/>
    <n v="5.95"/>
    <n v="7.53"/>
    <n v="7.0000000000000007E-2"/>
    <n v="0"/>
    <n v="0"/>
    <n v="5.01"/>
    <n v="31.98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0"/>
    <n v="0"/>
    <n v="251.87"/>
    <n v="216.36"/>
    <n v="204.36"/>
    <n v="278.04000000000002"/>
    <n v="524.58000000000004"/>
    <n v="513.49"/>
    <n v="4.51"/>
    <n v="0"/>
    <n v="0"/>
    <n v="352.48"/>
    <n v="2345.69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0"/>
    <n v="0"/>
    <n v="272.63"/>
    <n v="227.05"/>
    <n v="212.49"/>
    <n v="298.04000000000002"/>
    <n v="554.41999999999996"/>
    <n v="646.51"/>
    <n v="349.06"/>
    <n v="0"/>
    <n v="0"/>
    <n v="124.58"/>
    <n v="2684.78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0"/>
    <n v="0"/>
    <n v="1055.08"/>
    <n v="800.30000000000007"/>
    <n v="843.54"/>
    <n v="1211.42"/>
    <n v="2198.66"/>
    <n v="2332.86"/>
    <n v="0"/>
    <n v="0"/>
    <n v="0"/>
    <n v="244.34"/>
    <n v="8686.2000000000007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4.45"/>
    <n v="0"/>
    <n v="-0.08"/>
    <n v="0"/>
    <n v="0"/>
    <n v="0"/>
    <n v="2.85"/>
    <n v="1.0900000000000001"/>
    <n v="1.93"/>
    <n v="3.66"/>
    <n v="5.64"/>
    <n v="19.54"/>
    <n v="4.45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358.95"/>
    <n v="0"/>
    <n v="-6.3900000000000006"/>
    <n v="0"/>
    <n v="0"/>
    <n v="0"/>
    <n v="94.7"/>
    <n v="71.260000000000005"/>
    <n v="60.42"/>
    <n v="206.85"/>
    <n v="615.16999999999996"/>
    <n v="1400.96"/>
    <n v="358.95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427.97"/>
    <n v="0"/>
    <n v="-7.62"/>
    <n v="0"/>
    <n v="0"/>
    <n v="0"/>
    <n v="99.05"/>
    <n v="78.31"/>
    <n v="117.75"/>
    <n v="223.02"/>
    <n v="321.20999999999998"/>
    <n v="1259.69"/>
    <n v="427.97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1083.02"/>
    <n v="0"/>
    <n v="0"/>
    <n v="0"/>
    <n v="0"/>
    <n v="0"/>
    <n v="322.06"/>
    <n v="209.38"/>
    <n v="359.64"/>
    <n v="661.56000000000006"/>
    <n v="970.27"/>
    <n v="3605.9300000000003"/>
    <n v="1083.02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2897.28"/>
    <n v="26.21"/>
    <n v="54867.73"/>
    <n v="-806.32"/>
    <n v="5.21"/>
    <n v="-0.35000000000000003"/>
    <n v="-433.73"/>
    <n v="51852.08"/>
    <n v="-140.58000000000001"/>
    <n v="152.99"/>
    <n v="9.43"/>
    <n v="0"/>
    <n v="108429.95"/>
    <n v="2923.4900000000002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128437.09"/>
    <n v="119384.92"/>
    <n v="123312.84"/>
    <n v="58212.520000000004"/>
    <n v="35889.57"/>
    <n v="29112.14"/>
    <n v="62768.160000000003"/>
    <n v="37974.82"/>
    <n v="147436.37"/>
    <n v="54050.04"/>
    <n v="44993.5"/>
    <n v="38440.43"/>
    <n v="880012.4"/>
    <n v="247822.01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4"/>
    <s v="TEC 2024 0+12 Capital Reforecast V2 (active)"/>
    <m/>
    <n v="-298.27"/>
    <n v="0"/>
    <n v="0"/>
    <n v="0"/>
    <n v="0"/>
    <n v="0"/>
    <n v="0"/>
    <n v="0"/>
    <n v="0"/>
    <n v="0"/>
    <n v="0"/>
    <n v="0"/>
    <n v="-298.27"/>
    <n v="-298.27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7"/>
    <s v="TEC 2024 0+12 Capital Reforecast V2 (active)"/>
    <m/>
    <n v="0"/>
    <n v="0"/>
    <n v="-219.25"/>
    <n v="0"/>
    <n v="0"/>
    <n v="0"/>
    <n v="0"/>
    <n v="451.57"/>
    <n v="858.71"/>
    <n v="983.33"/>
    <n v="642.59"/>
    <n v="586.47"/>
    <n v="3303.42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6"/>
    <s v="TEC 2024 0+12 Capital Reforecast V2 (active)"/>
    <m/>
    <n v="0"/>
    <n v="0"/>
    <n v="-94.52"/>
    <n v="0"/>
    <n v="0"/>
    <n v="0"/>
    <n v="0"/>
    <n v="138.88"/>
    <n v="321.17"/>
    <n v="321.95"/>
    <n v="216.62"/>
    <n v="194.16"/>
    <n v="1098.26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5"/>
    <s v="TEC 2024 0+12 Capital Reforecast V2 (active)"/>
    <m/>
    <n v="0"/>
    <n v="0"/>
    <n v="-1.77"/>
    <n v="0"/>
    <n v="0"/>
    <n v="0"/>
    <n v="0"/>
    <n v="2.66"/>
    <n v="6.62"/>
    <n v="9.31"/>
    <n v="4.5"/>
    <n v="4.66"/>
    <n v="25.98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1"/>
    <s v="TEC 2024 0+12 Capital Reforecast V2 (active)"/>
    <m/>
    <n v="0"/>
    <n v="0"/>
    <n v="-0.88"/>
    <n v="0"/>
    <n v="0"/>
    <n v="0"/>
    <n v="0"/>
    <n v="4"/>
    <n v="4.46"/>
    <n v="5.29"/>
    <n v="3.56"/>
    <n v="3.41"/>
    <n v="19.84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591.69"/>
    <n v="2591.69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.78"/>
    <n v="0"/>
    <n v="0.1"/>
    <n v="0.88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1.26"/>
    <n v="0"/>
    <n v="0.51"/>
    <n v="1.77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83.61"/>
    <n v="0"/>
    <n v="10.91"/>
    <n v="94.52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193.94"/>
    <n v="0"/>
    <n v="25.310000000000002"/>
    <n v="219.25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338.17"/>
    <n v="0"/>
    <n v="2454.02"/>
    <n v="315.52"/>
    <n v="0"/>
    <n v="-2809.44"/>
    <n v="298.27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2"/>
    <s v="TEC 2024 0+12 Capital Reforecast V2 (active)"/>
    <m/>
    <n v="298.19"/>
    <n v="0"/>
    <n v="-815.06000000000006"/>
    <n v="0"/>
    <n v="4509.38"/>
    <n v="0"/>
    <n v="0"/>
    <n v="0"/>
    <n v="0"/>
    <n v="0"/>
    <n v="0"/>
    <n v="0"/>
    <n v="3992.51"/>
    <n v="298.19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4"/>
    <s v="TEC 2024 0+12 Capital Reforecast V2 (active)"/>
    <m/>
    <n v="-29806.940000000002"/>
    <n v="-478.73"/>
    <n v="3924.73"/>
    <n v="54171.29"/>
    <n v="-51227.1"/>
    <n v="-6145.82"/>
    <n v="-244.36"/>
    <n v="0"/>
    <n v="29728.18"/>
    <n v="-30121.74"/>
    <n v="-85.16"/>
    <n v="0"/>
    <n v="-30285.65"/>
    <n v="-30285.67000000000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599.62"/>
    <n v="12599.62"/>
    <n v="0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202.9"/>
    <n v="0"/>
    <n v="16738.07"/>
    <n v="-668.9"/>
    <n v="14013.58"/>
    <n v="30285.65"/>
    <n v="0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0"/>
    <s v="TEC 2024 0+12 Capital Reforecast V2 (active)"/>
    <m/>
    <n v="0"/>
    <n v="217326.52000000002"/>
    <n v="2861.83"/>
    <n v="86465.83"/>
    <n v="209.74"/>
    <n v="45584.76"/>
    <n v="136.37"/>
    <n v="63.53"/>
    <n v="77.570000000000007"/>
    <n v="-9.5"/>
    <n v="0"/>
    <n v="0"/>
    <n v="352716.65"/>
    <n v="217326.5200000000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1"/>
    <s v="TEC 2024 0+12 Capital Reforecast V2 (active)"/>
    <m/>
    <n v="1.07"/>
    <n v="8.0400000000000009"/>
    <n v="6.09"/>
    <n v="6.5"/>
    <n v="25.8"/>
    <n v="14.65"/>
    <n v="14.58"/>
    <n v="33"/>
    <n v="19.16"/>
    <n v="-1.35"/>
    <n v="3.16"/>
    <n v="2.5300000000000002"/>
    <n v="133.22999999999999"/>
    <n v="9.110000000000001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5"/>
    <s v="TEC 2024 0+12 Capital Reforecast V2 (active)"/>
    <m/>
    <n v="2.48"/>
    <n v="16.580000000000002"/>
    <n v="12.870000000000001"/>
    <n v="20"/>
    <n v="49.47"/>
    <n v="32.980000000000004"/>
    <n v="29.82"/>
    <n v="19.100000000000001"/>
    <n v="28.42"/>
    <n v="0.32"/>
    <n v="3.94"/>
    <n v="3.46"/>
    <n v="219.44"/>
    <n v="19.06000000000000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6"/>
    <s v="TEC 2024 0+12 Capital Reforecast V2 (active)"/>
    <m/>
    <n v="90.5"/>
    <n v="771.92000000000007"/>
    <n v="760.41"/>
    <n v="887.06000000000006"/>
    <n v="2554.73"/>
    <n v="1660.21"/>
    <n v="1411.27"/>
    <n v="1009.26"/>
    <n v="1379.26"/>
    <n v="-48.46"/>
    <n v="192.29"/>
    <n v="144.09"/>
    <n v="10812.54"/>
    <n v="862.42000000000007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7"/>
    <s v="TEC 2024 0+12 Capital Reforecast V2 (active)"/>
    <m/>
    <n v="231.1"/>
    <n v="1968.8400000000001"/>
    <n v="2485.31"/>
    <n v="2389.5700000000002"/>
    <n v="8543.2000000000007"/>
    <n v="5638.06"/>
    <n v="7452.39"/>
    <n v="3943.13"/>
    <n v="3687.7200000000003"/>
    <n v="291.12"/>
    <n v="590.64"/>
    <n v="435.23"/>
    <n v="37656.31"/>
    <n v="2199.94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2"/>
    <s v="TEC 2024 0+12 Capital Reforecast V2 (active)"/>
    <m/>
    <n v="30122.12"/>
    <n v="0"/>
    <n v="4142.01"/>
    <n v="1454.23"/>
    <n v="267619.32"/>
    <n v="7120.74"/>
    <n v="662.35"/>
    <n v="-28058.12"/>
    <n v="2615"/>
    <n v="43615.23"/>
    <n v="85.16"/>
    <n v="36475.25"/>
    <n v="365853.29"/>
    <n v="30122.12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4"/>
    <s v="TEC 2024 0+12 Capital Reforecast V2 (active)"/>
    <m/>
    <n v="-186.97"/>
    <n v="-188"/>
    <n v="0"/>
    <n v="599.98"/>
    <n v="63797.020000000004"/>
    <n v="7050.49"/>
    <n v="46396.26"/>
    <n v="-55562.29"/>
    <n v="5642.72"/>
    <n v="-41116.65"/>
    <n v="12737.130000000001"/>
    <n v="-27263.66"/>
    <n v="11906.03"/>
    <n v="-374.97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7191.349999999999"/>
    <n v="17191.349999999999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371.99"/>
    <n v="17430.490000000002"/>
    <n v="-622"/>
    <n v="219.46"/>
    <n v="-17024.97"/>
    <n v="374.97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87617.27"/>
    <n v="1915.95"/>
    <n v="4375.21"/>
    <n v="1.24"/>
    <n v="161396.38"/>
    <n v="0"/>
    <n v="0"/>
    <n v="255306.05000000002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7"/>
    <s v="TEC 2024 0+12 Capital Reforecast V2 (active)"/>
    <s v="PRE-10130.1"/>
    <n v="0"/>
    <n v="0"/>
    <n v="0"/>
    <n v="0"/>
    <n v="10000"/>
    <n v="10000"/>
    <n v="10000"/>
    <n v="0"/>
    <n v="0"/>
    <n v="0"/>
    <n v="0"/>
    <n v="0"/>
    <n v="30000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0"/>
    <s v="TEC 2024 0+12 Capital Reforecast V2 (active)"/>
    <s v="PRE-10130.1"/>
    <n v="0"/>
    <n v="0"/>
    <n v="0"/>
    <n v="0"/>
    <n v="515686.5"/>
    <n v="546021"/>
    <n v="303345"/>
    <n v="0"/>
    <n v="0"/>
    <n v="0"/>
    <n v="0"/>
    <n v="0"/>
    <n v="1365052.5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2"/>
    <s v="TEC 2024 0+12 Capital Reforecast V2 (active)"/>
    <s v="PRE-10130.1"/>
    <n v="0"/>
    <n v="0"/>
    <n v="0"/>
    <n v="0"/>
    <n v="620283.5"/>
    <n v="627359"/>
    <n v="360755"/>
    <n v="0"/>
    <n v="0"/>
    <n v="0"/>
    <n v="0"/>
    <n v="0"/>
    <n v="1608397.5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1"/>
    <s v="TEC 2024 0+12 Capital Reforecast V2 (active)"/>
    <m/>
    <n v="0"/>
    <n v="0"/>
    <n v="11.93"/>
    <n v="9.870000000000001"/>
    <n v="12.81"/>
    <n v="5.74"/>
    <n v="55.82"/>
    <n v="6.78"/>
    <n v="0.32"/>
    <n v="3.29"/>
    <n v="4.22"/>
    <n v="2.5100000000000002"/>
    <n v="113.29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5"/>
    <s v="TEC 2024 0+12 Capital Reforecast V2 (active)"/>
    <m/>
    <n v="0"/>
    <n v="0"/>
    <n v="25.22"/>
    <n v="30.8"/>
    <n v="24.32"/>
    <n v="12.86"/>
    <n v="114.11"/>
    <n v="9.82"/>
    <n v="0.57000000000000006"/>
    <n v="5.7700000000000005"/>
    <n v="5.34"/>
    <n v="3.43"/>
    <n v="232.24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6"/>
    <s v="TEC 2024 0+12 Capital Reforecast V2 (active)"/>
    <m/>
    <n v="0"/>
    <n v="0"/>
    <n v="1460.29"/>
    <n v="1354.2"/>
    <n v="1263.6500000000001"/>
    <n v="647.59"/>
    <n v="5398.7300000000005"/>
    <n v="473.63"/>
    <n v="27.47"/>
    <n v="199.3"/>
    <n v="257.13"/>
    <n v="142.91"/>
    <n v="11224.9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7"/>
    <s v="TEC 2024 0+12 Capital Reforecast V2 (active)"/>
    <m/>
    <n v="0"/>
    <n v="0"/>
    <n v="4335.78"/>
    <n v="3785.64"/>
    <n v="4249.7"/>
    <n v="2138.14"/>
    <n v="15677.99"/>
    <n v="1612.6000000000001"/>
    <n v="82.83"/>
    <n v="612.72"/>
    <n v="762.72"/>
    <n v="431.69"/>
    <n v="33689.81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2"/>
    <s v="TEC 2024 0+12 Capital Reforecast V2 (active)"/>
    <m/>
    <n v="387.39"/>
    <n v="0"/>
    <n v="0"/>
    <n v="25.55"/>
    <n v="573.77"/>
    <n v="558.31000000000006"/>
    <n v="159187.24"/>
    <n v="35582.160000000003"/>
    <n v="68324"/>
    <n v="64148.520000000004"/>
    <n v="6316.22"/>
    <n v="54153.93"/>
    <n v="389257.09"/>
    <n v="387.39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676.35"/>
    <n v="0"/>
    <n v="0"/>
    <n v="676.35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7"/>
    <s v="TEC 2024 0+12 Capital Reforecast V2 (active)"/>
    <s v="PRE-10131.1"/>
    <n v="0"/>
    <n v="0"/>
    <n v="0"/>
    <n v="0"/>
    <n v="0"/>
    <n v="0"/>
    <n v="12658.23"/>
    <n v="12658.23"/>
    <n v="0"/>
    <n v="0"/>
    <n v="0"/>
    <n v="0"/>
    <n v="25316.46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0"/>
    <s v="TEC 2024 0+12 Capital Reforecast V2 (active)"/>
    <s v="PRE-10131.1"/>
    <n v="0"/>
    <n v="0"/>
    <n v="0"/>
    <n v="0"/>
    <n v="0"/>
    <n v="0"/>
    <n v="273010.5"/>
    <n v="257843.25"/>
    <n v="0"/>
    <n v="0"/>
    <n v="0"/>
    <n v="0"/>
    <n v="530853.75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2"/>
    <s v="TEC 2024 0+12 Capital Reforecast V2 (active)"/>
    <s v="PRE-10131.1"/>
    <n v="0"/>
    <n v="0"/>
    <n v="0"/>
    <n v="0"/>
    <n v="0"/>
    <n v="0"/>
    <n v="333679.5"/>
    <n v="315141.75"/>
    <n v="0"/>
    <n v="0"/>
    <n v="0"/>
    <n v="0"/>
    <n v="648821.25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1"/>
    <s v="TEC 2024 0+12 Capital Reforecast V2 (active)"/>
    <m/>
    <n v="0"/>
    <n v="12.55"/>
    <n v="12.17"/>
    <n v="-11.28"/>
    <n v="0.62"/>
    <n v="3.44"/>
    <n v="0"/>
    <n v="-0.33"/>
    <n v="0"/>
    <n v="0"/>
    <n v="0"/>
    <n v="0"/>
    <n v="17.170000000000002"/>
    <n v="12.55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5"/>
    <s v="TEC 2024 0+12 Capital Reforecast V2 (active)"/>
    <m/>
    <n v="0"/>
    <n v="26.03"/>
    <n v="25.240000000000002"/>
    <n v="-22.81"/>
    <n v="1.17"/>
    <n v="7.66"/>
    <n v="0"/>
    <n v="-0.73"/>
    <n v="0"/>
    <n v="0"/>
    <n v="0"/>
    <n v="0"/>
    <n v="36.56"/>
    <n v="26.03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6"/>
    <s v="TEC 2024 0+12 Capital Reforecast V2 (active)"/>
    <m/>
    <n v="0"/>
    <n v="1208.6000000000001"/>
    <n v="1171.98"/>
    <n v="-1062.93"/>
    <n v="60.64"/>
    <n v="386.23"/>
    <n v="0"/>
    <n v="-37"/>
    <n v="0"/>
    <n v="0"/>
    <n v="0"/>
    <n v="0"/>
    <n v="1727.52"/>
    <n v="1208.6000000000001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7"/>
    <s v="TEC 2024 0+12 Capital Reforecast V2 (active)"/>
    <m/>
    <n v="0"/>
    <n v="3058.4900000000002"/>
    <n v="2965.83"/>
    <n v="-2676.96"/>
    <n v="205.26"/>
    <n v="1072.1100000000001"/>
    <n v="0"/>
    <n v="-0.01"/>
    <n v="0"/>
    <n v="0"/>
    <n v="0"/>
    <n v="0"/>
    <n v="4624.72"/>
    <n v="3058.4900000000002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2"/>
    <s v="TEC 2024 0+12 Capital Reforecast V2 (active)"/>
    <m/>
    <n v="496.68"/>
    <n v="494.16"/>
    <n v="9762.35"/>
    <n v="40400.18"/>
    <n v="14663.9"/>
    <n v="-1702.23"/>
    <n v="4695.55"/>
    <n v="-4457.8"/>
    <n v="1331.64"/>
    <n v="4084.04"/>
    <n v="0"/>
    <n v="0"/>
    <n v="69768.47"/>
    <n v="990.84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0"/>
    <s v="TEC 2024 0+12 Capital Reforecast V2 (active)"/>
    <m/>
    <n v="3533.36"/>
    <n v="196.41"/>
    <n v="190.46"/>
    <n v="-185.57"/>
    <n v="0"/>
    <n v="0"/>
    <n v="0"/>
    <n v="2143.21"/>
    <n v="79961.850000000006"/>
    <n v="0"/>
    <n v="0"/>
    <n v="0"/>
    <n v="85839.72"/>
    <n v="3729.77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4"/>
    <s v="TEC 2024 0+12 Capital Reforecast V2 (active)"/>
    <m/>
    <n v="9667.34"/>
    <n v="-10343.68"/>
    <n v="20651"/>
    <n v="-5987.1"/>
    <n v="-14663.9"/>
    <n v="0"/>
    <n v="152.18"/>
    <n v="-152.19"/>
    <n v="0"/>
    <n v="0"/>
    <n v="0"/>
    <n v="0"/>
    <n v="-676.35"/>
    <n v="-676.34000000000015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4"/>
    <s v="TEC 2024 0+12 Capital Reforecast V2 (active)"/>
    <m/>
    <n v="-20531.490000000002"/>
    <n v="-1382.8"/>
    <n v="0"/>
    <n v="1238.02"/>
    <n v="-1193.6500000000001"/>
    <n v="-44.36"/>
    <n v="15872.890000000001"/>
    <n v="16835.97"/>
    <n v="28788.04"/>
    <n v="102946.55"/>
    <n v="29211.53"/>
    <n v="-191590.64"/>
    <n v="-19849.939999999999"/>
    <n v="-21914.29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3.49"/>
    <n v="0"/>
    <n v="-3.49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97.85"/>
    <n v="397.8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338.17"/>
    <n v="0"/>
    <n v="0"/>
    <n v="21576.12"/>
    <n v="21914.29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0"/>
    <x v="7"/>
    <s v="TEC 2024 0+12 Capital Reforecast V2 (active)"/>
    <s v="PRE-10132.1"/>
    <n v="0"/>
    <n v="0"/>
    <n v="0"/>
    <n v="0"/>
    <n v="0"/>
    <n v="0"/>
    <n v="0"/>
    <n v="10000"/>
    <n v="10000"/>
    <n v="10000"/>
    <n v="0"/>
    <n v="0"/>
    <n v="30000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0"/>
    <x v="0"/>
    <s v="TEC 2024 0+12 Capital Reforecast V2 (active)"/>
    <s v="PRE-10132.1"/>
    <n v="0"/>
    <n v="0"/>
    <n v="0"/>
    <n v="0"/>
    <n v="0"/>
    <n v="0"/>
    <n v="0"/>
    <n v="303345"/>
    <n v="576355.5"/>
    <n v="197174.25"/>
    <n v="0"/>
    <n v="0"/>
    <n v="1076874.7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0"/>
    <x v="2"/>
    <s v="TEC 2024 0+12 Capital Reforecast V2 (active)"/>
    <s v="PRE-10132.1"/>
    <n v="0"/>
    <n v="0"/>
    <n v="0"/>
    <n v="0"/>
    <n v="0"/>
    <n v="0"/>
    <n v="0"/>
    <n v="360755"/>
    <n v="694434.5"/>
    <n v="230990.75"/>
    <n v="0"/>
    <n v="0"/>
    <n v="1286180.2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11612.79"/>
    <n v="357672.3"/>
    <n v="4552.05"/>
    <n v="908.4"/>
    <n v="92.7"/>
    <n v="227680.4"/>
    <n v="15239.210000000001"/>
    <n v="18977.64"/>
    <n v="636735.49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1"/>
    <s v="TEC 2024 0+12 Capital Reforecast V2 (active)"/>
    <m/>
    <n v="0"/>
    <n v="0"/>
    <n v="1.0900000000000001"/>
    <n v="38.270000000000003"/>
    <n v="3.2"/>
    <n v="1.99"/>
    <n v="11655.48"/>
    <n v="1407.64"/>
    <n v="3705.73"/>
    <n v="74.62"/>
    <n v="1528.72"/>
    <n v="-118.24000000000001"/>
    <n v="18298.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5"/>
    <s v="TEC 2024 0+12 Capital Reforecast V2 (active)"/>
    <m/>
    <n v="0"/>
    <n v="0"/>
    <n v="2.3000000000000003"/>
    <n v="20.14"/>
    <n v="6.13"/>
    <n v="4.5200000000000005"/>
    <n v="2.15"/>
    <n v="25.740000000000002"/>
    <n v="22.98"/>
    <n v="131.34"/>
    <n v="156.14000000000001"/>
    <n v="81.210000000000008"/>
    <n v="452.65000000000003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6"/>
    <s v="TEC 2024 0+12 Capital Reforecast V2 (active)"/>
    <m/>
    <n v="0"/>
    <n v="0"/>
    <n v="132.89000000000001"/>
    <n v="892.94"/>
    <n v="316.73"/>
    <n v="226.93"/>
    <n v="101.59"/>
    <n v="1342.34"/>
    <n v="1115.54"/>
    <n v="4539.72"/>
    <n v="7578.21"/>
    <n v="3305.83"/>
    <n v="19552.72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7"/>
    <s v="TEC 2024 0+12 Capital Reforecast V2 (active)"/>
    <m/>
    <n v="0"/>
    <n v="0"/>
    <n v="394.56"/>
    <n v="2405.41"/>
    <n v="1050.45"/>
    <n v="768.6"/>
    <n v="293.41000000000003"/>
    <n v="4378.63"/>
    <n v="2982.63"/>
    <n v="13865.800000000001"/>
    <n v="23258.65"/>
    <n v="11474.17"/>
    <n v="60872.31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2"/>
    <s v="TEC 2024 0+12 Capital Reforecast V2 (active)"/>
    <m/>
    <n v="21953.77"/>
    <n v="0"/>
    <n v="-5618.83"/>
    <n v="-1366.42"/>
    <n v="15053.92"/>
    <n v="95360.7"/>
    <n v="4637.54"/>
    <n v="23395.33"/>
    <n v="85385.91"/>
    <n v="110429.72"/>
    <n v="184896.89"/>
    <n v="419084.46"/>
    <n v="953212.99"/>
    <n v="21953.77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11875.98"/>
    <n v="0"/>
    <n v="0"/>
    <n v="11.93"/>
    <n v="24877.5"/>
    <n v="93223.82"/>
    <n v="103612.82"/>
    <n v="-2290.71"/>
    <n v="-116604.04000000001"/>
    <n v="-92473.680000000008"/>
    <n v="12172.76"/>
    <n v="-16725.47"/>
    <n v="-6071.05"/>
    <n v="-11875.98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92.72000000000003"/>
    <n v="292.72000000000003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405.81"/>
    <n v="0"/>
    <n v="0"/>
    <n v="11970.29"/>
    <n v="-500.13"/>
    <n v="11875.97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438228.52"/>
    <n v="15702.18"/>
    <n v="83078.430000000008"/>
    <n v="3633.09"/>
    <n v="6339.93"/>
    <n v="41.99"/>
    <n v="55.26"/>
    <n v="32.869999999999997"/>
    <n v="-2.02"/>
    <n v="547110.25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2.54"/>
    <n v="-0.15"/>
    <n v="8.5500000000000007"/>
    <n v="9.09"/>
    <n v="30.45"/>
    <n v="58.04"/>
    <n v="12.52"/>
    <n v="-3.39"/>
    <n v="1.99"/>
    <n v="-0.12"/>
    <n v="119.52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5.36"/>
    <n v="-0.33"/>
    <n v="16.510000000000002"/>
    <n v="20.3"/>
    <n v="62.2"/>
    <n v="36.15"/>
    <n v="18.57"/>
    <n v="-2.7800000000000002"/>
    <n v="2.52"/>
    <n v="-0.16"/>
    <n v="158.34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310.07"/>
    <n v="-18.47"/>
    <n v="852.43000000000006"/>
    <n v="1021.99"/>
    <n v="2939.96"/>
    <n v="1902.65"/>
    <n v="901.57"/>
    <n v="-141.41"/>
    <n v="121.33"/>
    <n v="-7.45"/>
    <n v="7882.67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920.62"/>
    <n v="0.02"/>
    <n v="2756.38"/>
    <n v="3284.17"/>
    <n v="8659.32"/>
    <n v="6671.05"/>
    <n v="2826.9700000000003"/>
    <n v="-8.870000000000001"/>
    <n v="359.92"/>
    <n v="-0.02"/>
    <n v="25469.56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10133.1"/>
    <n v="0"/>
    <n v="10000"/>
    <n v="10000"/>
    <n v="0"/>
    <n v="0"/>
    <n v="0"/>
    <n v="0"/>
    <n v="0"/>
    <n v="0"/>
    <n v="0"/>
    <n v="0"/>
    <n v="0"/>
    <n v="20000"/>
    <n v="1000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10133.1"/>
    <n v="0"/>
    <n v="12658.23"/>
    <n v="12658.23"/>
    <n v="0"/>
    <n v="0"/>
    <n v="0"/>
    <n v="0"/>
    <n v="0"/>
    <n v="0"/>
    <n v="0"/>
    <n v="0"/>
    <n v="0"/>
    <n v="25316.46"/>
    <n v="12658.23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10133.1"/>
    <n v="0"/>
    <n v="36000"/>
    <n v="0"/>
    <n v="0"/>
    <n v="0"/>
    <n v="0"/>
    <n v="0"/>
    <n v="0"/>
    <n v="0"/>
    <n v="0"/>
    <n v="0"/>
    <n v="0"/>
    <n v="36000"/>
    <n v="3600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12242.82"/>
    <n v="0"/>
    <n v="-109.27"/>
    <n v="1929.01"/>
    <n v="39705.160000000003"/>
    <n v="31027.600000000002"/>
    <n v="208217.83000000002"/>
    <n v="89943.64"/>
    <n v="153457.43"/>
    <n v="84052.25"/>
    <n v="816.19"/>
    <n v="27787.170000000002"/>
    <n v="649069.82999999996"/>
    <n v="12242.82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4"/>
    <s v="TEC 2024 0+12 Capital Reforecast V2 (active)"/>
    <m/>
    <n v="-5815.7"/>
    <n v="0"/>
    <n v="2357.4"/>
    <n v="-2357.4"/>
    <n v="-0.01"/>
    <n v="0"/>
    <n v="0"/>
    <n v="0"/>
    <n v="0"/>
    <n v="0"/>
    <n v="0"/>
    <n v="0"/>
    <n v="-5815.71"/>
    <n v="-5815.7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98.28"/>
    <n v="198.28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270.54000000000002"/>
    <n v="0"/>
    <n v="5935.77"/>
    <n v="-390.6"/>
    <n v="5815.71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1"/>
    <s v="TEC 2024 0+12 Capital Reforecast V2 (active)"/>
    <m/>
    <n v="0"/>
    <n v="0"/>
    <n v="10.870000000000001"/>
    <n v="273.49"/>
    <n v="-0.56000000000000005"/>
    <n v="67.89"/>
    <n v="5.73"/>
    <n v="21.44"/>
    <n v="12.4"/>
    <n v="14.450000000000001"/>
    <n v="9.39"/>
    <n v="0"/>
    <n v="415.1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5"/>
    <s v="TEC 2024 0+12 Capital Reforecast V2 (active)"/>
    <m/>
    <n v="0"/>
    <n v="0"/>
    <n v="22.98"/>
    <n v="841.48"/>
    <n v="-12.92"/>
    <n v="150.68"/>
    <n v="11.27"/>
    <n v="13.36"/>
    <n v="18.400000000000002"/>
    <n v="25.43"/>
    <n v="12.01"/>
    <n v="0"/>
    <n v="1082.69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6"/>
    <s v="TEC 2024 0+12 Capital Reforecast V2 (active)"/>
    <m/>
    <n v="0"/>
    <n v="0"/>
    <n v="1331.1000000000001"/>
    <n v="37318.050000000003"/>
    <n v="-443.33"/>
    <n v="7599.18"/>
    <n v="516.73"/>
    <n v="703"/>
    <n v="893.09"/>
    <n v="879.06000000000006"/>
    <n v="588.5"/>
    <n v="0"/>
    <n v="49385.380000000005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7"/>
    <s v="TEC 2024 0+12 Capital Reforecast V2 (active)"/>
    <m/>
    <n v="0"/>
    <n v="0"/>
    <n v="3952.21"/>
    <n v="100628.81"/>
    <n v="3743.32"/>
    <n v="24155.99"/>
    <n v="2326.6799999999998"/>
    <n v="2391.8200000000002"/>
    <n v="2387.85"/>
    <n v="2684.9500000000003"/>
    <n v="2026.3700000000001"/>
    <n v="1058.08"/>
    <n v="145356.08000000002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0"/>
    <s v="TEC 2024 0+12 Capital Reforecast V2 (active)"/>
    <m/>
    <n v="0"/>
    <n v="0"/>
    <n v="184099.96"/>
    <n v="236976.35"/>
    <n v="-308.65000000000003"/>
    <n v="1548.23"/>
    <n v="-35.17"/>
    <n v="-6.03"/>
    <n v="0"/>
    <n v="0"/>
    <n v="0"/>
    <n v="0"/>
    <n v="422274.69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2"/>
    <s v="TEC 2024 0+12 Capital Reforecast V2 (active)"/>
    <m/>
    <n v="5815.7"/>
    <n v="0"/>
    <n v="47186.11"/>
    <n v="4989.01"/>
    <n v="0.01"/>
    <n v="0"/>
    <n v="6583"/>
    <n v="-6393"/>
    <n v="1330"/>
    <n v="0"/>
    <n v="0"/>
    <n v="0"/>
    <n v="59510.83"/>
    <n v="5815.7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4"/>
    <s v="TEC 2024 0+12 Capital Reforecast V2 (active)"/>
    <m/>
    <n v="-156.24"/>
    <n v="0"/>
    <n v="0"/>
    <n v="5715.2300000000005"/>
    <n v="-5715.2300000000005"/>
    <n v="0"/>
    <n v="1467.98"/>
    <n v="-1467.98"/>
    <n v="0"/>
    <n v="0"/>
    <n v="19560.78"/>
    <n v="-1271.03"/>
    <n v="18133.510000000002"/>
    <n v="-156.24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56.24"/>
    <n v="156.24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88277.57"/>
    <n v="258.97000000000003"/>
    <n v="24.51"/>
    <n v="88561.05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.37"/>
    <n v="0"/>
    <n v="0"/>
    <n v="1.94"/>
    <n v="0"/>
    <n v="0"/>
    <n v="30.7"/>
    <n v="1.36"/>
    <n v="34.369999999999997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.71"/>
    <n v="0"/>
    <n v="0"/>
    <n v="1.27"/>
    <n v="0"/>
    <n v="0"/>
    <n v="38.82"/>
    <n v="2.09"/>
    <n v="42.89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36.619999999999997"/>
    <n v="0"/>
    <n v="0"/>
    <n v="66.73"/>
    <n v="0"/>
    <n v="0"/>
    <n v="1868.66"/>
    <n v="71.210000000000008"/>
    <n v="2043.22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118.41"/>
    <n v="0"/>
    <n v="0"/>
    <n v="221.05"/>
    <n v="0"/>
    <n v="0"/>
    <n v="5543.24"/>
    <n v="563.58000000000004"/>
    <n v="6446.28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2"/>
    <s v="TEC 2024 0+12 Capital Reforecast V2 (active)"/>
    <m/>
    <n v="156.24"/>
    <n v="-26.39"/>
    <n v="-2.77"/>
    <n v="0"/>
    <n v="5715.2300000000005"/>
    <n v="14065.800000000001"/>
    <n v="0"/>
    <n v="1467.8"/>
    <n v="0"/>
    <n v="0"/>
    <n v="4154.24"/>
    <n v="36782.78"/>
    <n v="62312.93"/>
    <n v="129.85000000000002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84.07"/>
    <n v="284.07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190666.76"/>
    <n v="-5872.91"/>
    <n v="-15.88"/>
    <n v="26729.5"/>
    <n v="14.74"/>
    <n v="-753.6"/>
    <n v="46016.88"/>
    <n v="256785.49000000002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.42"/>
    <n v="0.63"/>
    <n v="198.37"/>
    <n v="26.55"/>
    <n v="1.6500000000000001"/>
    <n v="0"/>
    <n v="1.28"/>
    <n v="-43.24"/>
    <n v="53.42"/>
    <n v="239.08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1.28"/>
    <n v="1.17"/>
    <n v="439.90000000000003"/>
    <n v="53.54"/>
    <n v="-1.29"/>
    <n v="0"/>
    <n v="2.25"/>
    <n v="-95.54"/>
    <n v="73.02"/>
    <n v="474.33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56.67"/>
    <n v="61.32"/>
    <n v="22187.66"/>
    <n v="2504.36"/>
    <n v="-50.660000000000004"/>
    <n v="0"/>
    <n v="77.67"/>
    <n v="-4817"/>
    <n v="3045.2400000000002"/>
    <n v="23065.260000000002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152.67000000000002"/>
    <n v="208.65"/>
    <n v="68070.680000000008"/>
    <n v="9859.35"/>
    <n v="382.94"/>
    <n v="0"/>
    <n v="237.21"/>
    <n v="-15162.960000000001"/>
    <n v="9198.65"/>
    <n v="72947.19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2"/>
    <s v="TEC 2024 0+12 Capital Reforecast V2 (active)"/>
    <m/>
    <n v="222.8"/>
    <n v="-1.99"/>
    <n v="113.39"/>
    <n v="0"/>
    <n v="10352.44"/>
    <n v="8270.84"/>
    <n v="21821.8"/>
    <n v="0"/>
    <n v="0"/>
    <n v="0"/>
    <n v="-3084.1"/>
    <n v="0"/>
    <n v="37695.18"/>
    <n v="220.81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4"/>
    <s v="TEC 2024 0+12 Capital Reforecast V2 (active)"/>
    <m/>
    <n v="7589.26"/>
    <n v="-7873.33"/>
    <n v="0"/>
    <n v="10303.92"/>
    <n v="3649.08"/>
    <n v="-13953"/>
    <n v="0"/>
    <n v="0"/>
    <n v="0"/>
    <n v="0"/>
    <n v="0"/>
    <n v="663.9"/>
    <n v="379.83"/>
    <n v="-284.06999999999971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0"/>
    <x v="7"/>
    <s v="TEC 2024 0+12 Capital Reforecast V2 (active)"/>
    <s v="PRE-10151.1"/>
    <n v="10000"/>
    <n v="700"/>
    <n v="0"/>
    <n v="0"/>
    <n v="0"/>
    <n v="0"/>
    <n v="0"/>
    <n v="0"/>
    <n v="0"/>
    <n v="0"/>
    <n v="12658.23"/>
    <n v="12658.23"/>
    <n v="36016.46"/>
    <n v="1070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0"/>
    <x v="2"/>
    <s v="TEC 2024 0+12 Capital Reforecast V2 (active)"/>
    <s v="PRE-10151.1"/>
    <n v="148302"/>
    <n v="79000"/>
    <n v="0"/>
    <n v="0"/>
    <n v="0"/>
    <n v="0"/>
    <n v="0"/>
    <n v="0"/>
    <n v="0"/>
    <n v="0"/>
    <n v="200000"/>
    <n v="200000"/>
    <n v="627302"/>
    <n v="227302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0"/>
    <x v="0"/>
    <s v="TEC 2024 0+12 Capital Reforecast V2 (active)"/>
    <s v="PRE-10151.1"/>
    <n v="190000"/>
    <n v="0"/>
    <n v="0"/>
    <n v="0"/>
    <n v="0"/>
    <n v="0"/>
    <n v="0"/>
    <n v="0"/>
    <n v="0"/>
    <n v="0"/>
    <n v="190000"/>
    <n v="190000"/>
    <n v="570000"/>
    <n v="19000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4"/>
    <s v="TEC 2024 0+12 Capital Reforecast V2 (active)"/>
    <m/>
    <n v="-383.49"/>
    <n v="0"/>
    <n v="0"/>
    <n v="6637.91"/>
    <n v="16607.09"/>
    <n v="-7040"/>
    <n v="-16205"/>
    <n v="0"/>
    <n v="0"/>
    <n v="0"/>
    <n v="0"/>
    <n v="0"/>
    <n v="-383.49"/>
    <n v="-383.49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383.49"/>
    <n v="383.49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0"/>
    <x v="7"/>
    <s v="TEC 2024 0+12 Capital Reforecast V2 (active)"/>
    <s v="PRE-10152.1"/>
    <n v="0"/>
    <n v="0"/>
    <n v="0"/>
    <n v="0"/>
    <n v="0"/>
    <n v="0"/>
    <n v="0"/>
    <n v="0"/>
    <n v="0"/>
    <n v="0"/>
    <n v="12658.23"/>
    <n v="12658.23"/>
    <n v="25316.46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0"/>
    <x v="0"/>
    <s v="TEC 2024 0+12 Capital Reforecast V2 (active)"/>
    <s v="PRE-10152.1"/>
    <n v="0"/>
    <n v="0"/>
    <n v="0"/>
    <n v="0"/>
    <n v="0"/>
    <n v="0"/>
    <n v="0"/>
    <n v="0"/>
    <n v="0"/>
    <n v="0"/>
    <n v="100000"/>
    <n v="100000"/>
    <n v="200000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0"/>
    <x v="2"/>
    <s v="TEC 2024 0+12 Capital Reforecast V2 (active)"/>
    <s v="PRE-10152.1"/>
    <n v="0"/>
    <n v="0"/>
    <n v="0"/>
    <n v="0"/>
    <n v="0"/>
    <n v="0"/>
    <n v="0"/>
    <n v="0"/>
    <n v="0"/>
    <n v="0"/>
    <n v="150000"/>
    <n v="150000"/>
    <n v="300000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382785.12"/>
    <n v="8519.49"/>
    <n v="0"/>
    <n v="0"/>
    <n v="0"/>
    <n v="0"/>
    <n v="0"/>
    <n v="391304.61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.75"/>
    <n v="3.2800000000000002"/>
    <n v="10.700000000000001"/>
    <n v="27.73"/>
    <n v="15.56"/>
    <n v="17"/>
    <n v="18.760000000000002"/>
    <n v="9.1300000000000008"/>
    <n v="102.91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1.45"/>
    <n v="7.2700000000000005"/>
    <n v="21.88"/>
    <n v="18.45"/>
    <n v="23.080000000000002"/>
    <n v="29.92"/>
    <n v="23.72"/>
    <n v="12.48"/>
    <n v="138.25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74.790000000000006"/>
    <n v="366.54"/>
    <n v="1035.74"/>
    <n v="962.24"/>
    <n v="1120.58"/>
    <n v="1034.05"/>
    <n v="1141.79"/>
    <n v="520.47"/>
    <n v="6256.2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241.84"/>
    <n v="1122.3800000000001"/>
    <n v="2991.56"/>
    <n v="3128.62"/>
    <n v="2996.15"/>
    <n v="3158.35"/>
    <n v="3387.06"/>
    <n v="1572.17"/>
    <n v="18598.13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2"/>
    <s v="TEC 2024 0+12 Capital Reforecast V2 (active)"/>
    <m/>
    <n v="383.49"/>
    <n v="-97.97"/>
    <n v="-9.51"/>
    <n v="0"/>
    <n v="6709.74"/>
    <n v="0"/>
    <n v="46476.07"/>
    <n v="0"/>
    <n v="0"/>
    <n v="0"/>
    <n v="0"/>
    <n v="0"/>
    <n v="53461.82"/>
    <n v="285.52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4"/>
    <s v="TEC 2024 0+12 Capital Reforecast V2 (active)"/>
    <m/>
    <n v="-198.85"/>
    <n v="0"/>
    <n v="0"/>
    <n v="11873.19"/>
    <n v="-11873.19"/>
    <n v="0"/>
    <n v="0"/>
    <n v="0"/>
    <n v="0"/>
    <n v="0"/>
    <n v="0"/>
    <n v="0"/>
    <n v="-198.85"/>
    <n v="-198.85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98.85"/>
    <n v="198.85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.79"/>
    <n v="3.73"/>
    <n v="8.83"/>
    <n v="29.71"/>
    <n v="566.77"/>
    <n v="4959.8599999999997"/>
    <n v="1040.6400000000001"/>
    <n v="9.5400000000000009"/>
    <n v="6619.87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1.53"/>
    <n v="8.2799999999999994"/>
    <n v="18.05"/>
    <n v="18.79"/>
    <n v="24.12"/>
    <n v="31.26"/>
    <n v="24.79"/>
    <n v="13.040000000000001"/>
    <n v="139.86000000000001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78.89"/>
    <n v="417.86"/>
    <n v="854.34"/>
    <n v="985.16"/>
    <n v="1170.81"/>
    <n v="1080.3900000000001"/>
    <n v="1193"/>
    <n v="543.79"/>
    <n v="6324.24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255.07"/>
    <n v="1290.55"/>
    <n v="2467.56"/>
    <n v="3429.03"/>
    <n v="3130.35"/>
    <n v="3299.82"/>
    <n v="3538.83"/>
    <n v="1642.57"/>
    <n v="19053.78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2"/>
    <s v="TEC 2024 0+12 Capital Reforecast V2 (active)"/>
    <m/>
    <n v="198.85"/>
    <n v="0"/>
    <n v="-57.09"/>
    <n v="0"/>
    <n v="12056.14"/>
    <n v="13.17"/>
    <n v="0"/>
    <n v="1362.48"/>
    <n v="0"/>
    <n v="20567.86"/>
    <n v="26805.5"/>
    <n v="0"/>
    <n v="60946.91"/>
    <n v="198.85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4"/>
    <s v="TEC 2024 0+12 Capital Reforecast V2 (active)"/>
    <m/>
    <n v="-156.24"/>
    <n v="0"/>
    <n v="0"/>
    <n v="6150.8"/>
    <n v="9577.2000000000007"/>
    <n v="-9357"/>
    <n v="-6371"/>
    <n v="0"/>
    <n v="140899.72"/>
    <n v="-9248.36"/>
    <n v="-131651.36000000002"/>
    <n v="13282"/>
    <n v="13125.76"/>
    <n v="-156.24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56.24"/>
    <n v="156.24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0"/>
    <x v="7"/>
    <s v="TEC 2024 0+12 Capital Reforecast V2 (active)"/>
    <s v="PRE-10155.1"/>
    <n v="0"/>
    <n v="0"/>
    <n v="0"/>
    <n v="0"/>
    <n v="0"/>
    <n v="0"/>
    <n v="0"/>
    <n v="0"/>
    <n v="0"/>
    <n v="0"/>
    <n v="12658.23"/>
    <n v="12658.23"/>
    <n v="25316.46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0"/>
    <x v="0"/>
    <s v="TEC 2024 0+12 Capital Reforecast V2 (active)"/>
    <s v="PRE-10155.1"/>
    <n v="0"/>
    <n v="0"/>
    <n v="0"/>
    <n v="0"/>
    <n v="0"/>
    <n v="0"/>
    <n v="0"/>
    <n v="0"/>
    <n v="0"/>
    <n v="0"/>
    <n v="110000"/>
    <n v="110000"/>
    <n v="220000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0"/>
    <x v="2"/>
    <s v="TEC 2024 0+12 Capital Reforecast V2 (active)"/>
    <s v="PRE-10155.1"/>
    <n v="0"/>
    <n v="0"/>
    <n v="0"/>
    <n v="0"/>
    <n v="0"/>
    <n v="0"/>
    <n v="0"/>
    <n v="0"/>
    <n v="0"/>
    <n v="0"/>
    <n v="150000"/>
    <n v="150000"/>
    <n v="300000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4046.52"/>
    <n v="138983.4"/>
    <n v="120.63"/>
    <n v="-14.07"/>
    <n v="21.21"/>
    <n v="143157.69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3.46"/>
    <n v="-0.35000000000000003"/>
    <n v="1"/>
    <n v="0"/>
    <n v="2.0499999999999998"/>
    <n v="34.39"/>
    <n v="21.02"/>
    <n v="-0.92"/>
    <n v="1.9000000000000001"/>
    <n v="62.550000000000004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10.64"/>
    <n v="-1.07"/>
    <n v="2.21"/>
    <n v="0"/>
    <n v="1.28"/>
    <n v="51.09"/>
    <n v="36.980000000000004"/>
    <n v="-2.0499999999999998"/>
    <n v="2.59"/>
    <n v="101.67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471.84000000000003"/>
    <n v="-47.5"/>
    <n v="111.29"/>
    <n v="0"/>
    <n v="67.34"/>
    <n v="2480"/>
    <n v="1278.43"/>
    <n v="-75.91"/>
    <n v="108.02"/>
    <n v="4393.51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1271.06"/>
    <n v="-127.96000000000001"/>
    <n v="340.77"/>
    <n v="0"/>
    <n v="236.49"/>
    <n v="6672.2"/>
    <n v="3913.7400000000002"/>
    <n v="348.74"/>
    <n v="326.31"/>
    <n v="12981.35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2"/>
    <s v="TEC 2024 0+12 Capital Reforecast V2 (active)"/>
    <m/>
    <n v="117.82000000000001"/>
    <n v="0"/>
    <n v="65.989999999999995"/>
    <n v="1718.3"/>
    <n v="23238.14"/>
    <n v="0"/>
    <n v="28278.39"/>
    <n v="0"/>
    <n v="-388.15000000000003"/>
    <n v="174106.15"/>
    <n v="85982.42"/>
    <n v="0"/>
    <n v="313119.06"/>
    <n v="117.82000000000001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.1300000000000008"/>
    <n v="0.01"/>
    <n v="-9.120000000000001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40.910000000000004"/>
    <n v="-1.98"/>
    <n v="0"/>
    <n v="161961.11000000002"/>
    <n v="8519.4699999999993"/>
    <n v="170519.51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1.23"/>
    <n v="4.25"/>
    <n v="11.64"/>
    <n v="32.049999999999997"/>
    <n v="16.23"/>
    <n v="16.59"/>
    <n v="217.23000000000002"/>
    <n v="177.94"/>
    <n v="477.16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2.37"/>
    <n v="9.44"/>
    <n v="23.82"/>
    <n v="20.240000000000002"/>
    <n v="25.5"/>
    <n v="29.52"/>
    <n v="274.31"/>
    <n v="244.33"/>
    <n v="629.53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22.47"/>
    <n v="476.09000000000003"/>
    <n v="1126.67"/>
    <n v="1062.5899999999999"/>
    <n v="1233.6200000000001"/>
    <n v="996.09"/>
    <n v="13224.050000000001"/>
    <n v="10098.66"/>
    <n v="28340.240000000002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396.01"/>
    <n v="1474.75"/>
    <n v="3254.19"/>
    <n v="3702.84"/>
    <n v="3457.84"/>
    <n v="3301.16"/>
    <n v="39494"/>
    <n v="32593.420000000002"/>
    <n v="87674.21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0969.72"/>
    <n v="10713.66"/>
    <n v="0"/>
    <n v="40238.910000000003"/>
    <n v="22.94"/>
    <n v="0"/>
    <n v="-36968.82"/>
    <n v="1789.48"/>
    <n v="36765.89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4"/>
    <s v="TEC 2024 0+12 Capital Reforecast V2 (active)"/>
    <m/>
    <n v="1234.2"/>
    <n v="-1234.2"/>
    <n v="0"/>
    <n v="21209.170000000002"/>
    <n v="-10525.25"/>
    <n v="-10683.56"/>
    <n v="0"/>
    <n v="-0.01"/>
    <n v="0.01"/>
    <n v="0"/>
    <n v="181.12"/>
    <n v="1748.02"/>
    <n v="1929.5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2.42"/>
    <n v="12.42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707.99"/>
    <n v="707.99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188.1000000000001"/>
    <n v="1188.1000000000001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1355.91"/>
    <n v="1355.91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138.61"/>
    <n v="2138.61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5831.07"/>
    <n v="5831.07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8301.7999999999993"/>
    <n v="8301.7999999999993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4839.53"/>
    <n v="14839.53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5457.62"/>
    <n v="25457.62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9640.97"/>
    <n v="39640.97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2"/>
    <s v="TEC 2024 0+12 Capital Reforecast V2 (active)"/>
    <m/>
    <n v="0"/>
    <n v="3500"/>
    <n v="0"/>
    <n v="0"/>
    <n v="0"/>
    <n v="0"/>
    <n v="0"/>
    <n v="0"/>
    <n v="0"/>
    <n v="0"/>
    <n v="1568.97"/>
    <n v="3137.9300000000003"/>
    <n v="8206.9"/>
    <n v="350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0"/>
    <x v="2"/>
    <s v="TEC 2024 0+12 Capital Reforecast V2 (active)"/>
    <s v="PRE-10157.1"/>
    <n v="0"/>
    <n v="69378.350000000006"/>
    <n v="69378.350000000006"/>
    <n v="104067.52"/>
    <n v="69378.350000000006"/>
    <n v="34689.17"/>
    <n v="34689.17"/>
    <n v="8904"/>
    <n v="0"/>
    <n v="0"/>
    <n v="0"/>
    <n v="0"/>
    <n v="390484.91000000003"/>
    <n v="69378.350000000006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0"/>
    <x v="7"/>
    <s v="TEC 2024 0+12 Capital Reforecast V2 (active)"/>
    <s v="PRE-10157.1"/>
    <n v="3000"/>
    <n v="3000"/>
    <n v="3000"/>
    <n v="3000"/>
    <n v="3000"/>
    <n v="3000"/>
    <n v="3000"/>
    <n v="3000"/>
    <n v="3000"/>
    <n v="0"/>
    <n v="0"/>
    <n v="0"/>
    <n v="27000"/>
    <n v="600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0"/>
    <x v="0"/>
    <s v="TEC 2024 0+12 Capital Reforecast V2 (active)"/>
    <s v="PRE-10157.1"/>
    <n v="24000"/>
    <n v="24000"/>
    <n v="34689"/>
    <n v="0"/>
    <n v="0"/>
    <n v="0"/>
    <n v="0"/>
    <n v="0"/>
    <n v="0"/>
    <n v="0"/>
    <n v="0"/>
    <n v="0"/>
    <n v="82689"/>
    <n v="4800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0"/>
    <n v="2.89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0"/>
    <n v="162.95000000000002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0"/>
    <n v="175.68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0"/>
    <n v="521.15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3137.9300000000003"/>
    <n v="4706.9000000000005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0"/>
    <x v="7"/>
    <s v="TEC 2024 0+12 Capital Reforecast V2 (active)"/>
    <s v="PRE-10161.1"/>
    <n v="3000"/>
    <n v="3000"/>
    <n v="3000"/>
    <n v="0"/>
    <n v="0"/>
    <n v="0"/>
    <n v="0"/>
    <n v="0"/>
    <n v="0"/>
    <n v="0"/>
    <n v="0"/>
    <n v="0"/>
    <n v="9000"/>
    <n v="600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0"/>
    <x v="2"/>
    <s v="TEC 2024 0+12 Capital Reforecast V2 (active)"/>
    <s v="PRE-10161.1"/>
    <n v="69378.350000000006"/>
    <n v="69378.350000000006"/>
    <n v="92000"/>
    <n v="92000"/>
    <n v="69378.350000000006"/>
    <n v="69378.350000000006"/>
    <n v="69378.350000000006"/>
    <n v="26000"/>
    <n v="0"/>
    <n v="0"/>
    <n v="0"/>
    <n v="0"/>
    <n v="556891.75"/>
    <n v="138756.70000000001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0"/>
    <x v="0"/>
    <s v="TEC 2024 0+12 Capital Reforecast V2 (active)"/>
    <s v="PRE-10161.1"/>
    <n v="275434.34000000003"/>
    <n v="91000"/>
    <n v="0"/>
    <n v="0"/>
    <n v="0"/>
    <n v="0"/>
    <n v="0"/>
    <n v="0"/>
    <n v="0"/>
    <n v="0"/>
    <n v="0"/>
    <n v="0"/>
    <n v="366434.34"/>
    <n v="366434.34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5866.220000000001"/>
    <n v="15866.220000000001"/>
    <n v="0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5"/>
    <s v="TEC 2024 0+12 Capital Reforecast V2 (active)"/>
    <s v="PRE-10162.1"/>
    <n v="0"/>
    <n v="0"/>
    <n v="0"/>
    <n v="4000"/>
    <n v="5000"/>
    <n v="0"/>
    <n v="0"/>
    <n v="0"/>
    <n v="0"/>
    <n v="0"/>
    <n v="0"/>
    <n v="0"/>
    <n v="9000"/>
    <n v="0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88.22"/>
    <n v="14657.960000000001"/>
    <n v="17931.18"/>
    <n v="3185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7"/>
    <s v="TEC 2024 0+12 Capital Reforecast V2 (active)"/>
    <s v="PRE-10162.1"/>
    <n v="2000"/>
    <n v="2000"/>
    <n v="2000"/>
    <n v="2000"/>
    <n v="2000"/>
    <n v="2000"/>
    <n v="2000"/>
    <n v="2000"/>
    <n v="0"/>
    <n v="0"/>
    <n v="0"/>
    <n v="0"/>
    <n v="16000"/>
    <n v="4000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2"/>
    <s v="TEC 2024 0+12 Capital Reforecast V2 (active)"/>
    <s v="PRE-10162.1"/>
    <n v="118000"/>
    <n v="69378.350000000006"/>
    <n v="69378.350000000006"/>
    <n v="69378.350000000006"/>
    <n v="55000"/>
    <n v="0"/>
    <n v="0"/>
    <n v="0"/>
    <n v="0"/>
    <n v="0"/>
    <n v="0"/>
    <n v="0"/>
    <n v="381135.05"/>
    <n v="187378.35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-0.94000000000000006"/>
    <n v="1.95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-52.94"/>
    <n v="110.01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-57.07"/>
    <n v="118.61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-169.3"/>
    <n v="351.85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118.59"/>
    <n v="2118.59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574.28"/>
    <n v="5328.25"/>
    <n v="3185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0"/>
    <x v="7"/>
    <s v="TEC 2024 0+12 Capital Reforecast V2 (active)"/>
    <s v="PRE-10163.1"/>
    <n v="9164"/>
    <n v="9164"/>
    <n v="9164"/>
    <n v="9164"/>
    <n v="9164"/>
    <n v="9164"/>
    <n v="0"/>
    <n v="0"/>
    <n v="0"/>
    <n v="0"/>
    <n v="0"/>
    <n v="0"/>
    <n v="54984"/>
    <n v="18328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0"/>
    <x v="2"/>
    <s v="TEC 2024 0+12 Capital Reforecast V2 (active)"/>
    <s v="PRE-10163.1"/>
    <n v="100000"/>
    <n v="69378.350000000006"/>
    <n v="100000"/>
    <n v="69378.350000000006"/>
    <n v="69378.350000000006"/>
    <n v="104067.52"/>
    <n v="0"/>
    <n v="0"/>
    <n v="0"/>
    <n v="0"/>
    <n v="0"/>
    <n v="0"/>
    <n v="512202.57"/>
    <n v="169378.35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0"/>
    <x v="0"/>
    <s v="TEC 2024 0+12 Capital Reforecast V2 (active)"/>
    <s v="PRE-10163.1"/>
    <n v="118000"/>
    <n v="0"/>
    <n v="0"/>
    <n v="0"/>
    <n v="0"/>
    <n v="0"/>
    <n v="0"/>
    <n v="0"/>
    <n v="0"/>
    <n v="0"/>
    <n v="0"/>
    <n v="0"/>
    <n v="118000"/>
    <n v="118000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5"/>
    <s v="TEC 2024 0+12 Capital Reforecast V2 (active)"/>
    <s v="PRE-10164.1"/>
    <n v="0"/>
    <n v="5000"/>
    <n v="0"/>
    <n v="0"/>
    <n v="0"/>
    <n v="5000"/>
    <n v="0"/>
    <n v="0"/>
    <n v="0"/>
    <n v="0"/>
    <n v="0"/>
    <n v="0"/>
    <n v="10000"/>
    <n v="5000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7"/>
    <s v="TEC 2024 0+12 Capital Reforecast V2 (active)"/>
    <s v="PRE-10164.1"/>
    <n v="9164"/>
    <n v="9164"/>
    <n v="9164"/>
    <n v="9164"/>
    <n v="9164"/>
    <n v="9164"/>
    <n v="0"/>
    <n v="0"/>
    <n v="0"/>
    <n v="0"/>
    <n v="0"/>
    <n v="0"/>
    <n v="54984"/>
    <n v="18328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2"/>
    <s v="TEC 2024 0+12 Capital Reforecast V2 (active)"/>
    <s v="PRE-10164.1"/>
    <n v="40000"/>
    <n v="69378.350000000006"/>
    <n v="69378.350000000006"/>
    <n v="69378.350000000006"/>
    <n v="0"/>
    <n v="104067.52"/>
    <n v="0"/>
    <n v="0"/>
    <n v="0"/>
    <n v="0"/>
    <n v="0"/>
    <n v="0"/>
    <n v="352202.57"/>
    <n v="109378.35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0"/>
    <s v="TEC 2024 0+12 Capital Reforecast V2 (active)"/>
    <s v="PRE-10164.1"/>
    <n v="183622.89"/>
    <n v="0"/>
    <n v="0"/>
    <n v="0"/>
    <n v="0"/>
    <n v="0"/>
    <n v="0"/>
    <n v="0"/>
    <n v="0"/>
    <n v="0"/>
    <n v="0"/>
    <n v="0"/>
    <n v="183622.89"/>
    <n v="183622.89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3137.9300000000003"/>
    <n v="10849.4"/>
    <n v="6142.5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0"/>
    <x v="2"/>
    <s v="TEC 2024 0+12 Capital Reforecast V2 (active)"/>
    <s v="PRE-10165.1"/>
    <n v="0"/>
    <n v="45000"/>
    <n v="96300"/>
    <n v="97560"/>
    <n v="96200"/>
    <n v="96200"/>
    <n v="96200"/>
    <n v="96200"/>
    <n v="96200"/>
    <n v="59000"/>
    <n v="65000"/>
    <n v="0"/>
    <n v="843860"/>
    <n v="45000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0"/>
    <x v="0"/>
    <s v="TEC 2024 0+12 Capital Reforecast V2 (active)"/>
    <s v="PRE-10165.1"/>
    <n v="0"/>
    <n v="183622.89"/>
    <n v="104625"/>
    <n v="104625"/>
    <n v="29915"/>
    <n v="0"/>
    <n v="0"/>
    <n v="0"/>
    <n v="0"/>
    <n v="0"/>
    <n v="0"/>
    <n v="0"/>
    <n v="422787.89"/>
    <n v="183622.89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0"/>
    <x v="7"/>
    <s v="TEC 2024 0+12 Capital Reforecast V2 (active)"/>
    <s v="PRE-10165.1"/>
    <n v="9146"/>
    <n v="9146"/>
    <n v="9146"/>
    <n v="9146"/>
    <n v="9146"/>
    <n v="9146"/>
    <n v="9146"/>
    <n v="9146"/>
    <n v="9146"/>
    <n v="9146"/>
    <n v="9146"/>
    <n v="0"/>
    <n v="100606"/>
    <n v="18292"/>
  </r>
  <r>
    <s v="Spend"/>
    <x v="0"/>
    <s v="PRE-10166"/>
    <x v="13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6"/>
    <x v="13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357.0500000000002"/>
    <n v="2357.0500000000002"/>
    <n v="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11"/>
    <s v="TEC 2024 0+12 Capital Reforecast V2 (active)"/>
    <s v="PRE-10167.1"/>
    <n v="0"/>
    <n v="0"/>
    <n v="0"/>
    <n v="0"/>
    <n v="0"/>
    <n v="0"/>
    <n v="0"/>
    <n v="8904"/>
    <n v="0"/>
    <n v="0"/>
    <n v="0"/>
    <n v="0"/>
    <n v="8904"/>
    <n v="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s v="PRE-10167.1"/>
    <n v="0"/>
    <n v="3000"/>
    <n v="3000"/>
    <n v="3000"/>
    <n v="3000"/>
    <n v="3000"/>
    <n v="3000"/>
    <n v="3000"/>
    <n v="3000"/>
    <n v="0"/>
    <n v="0"/>
    <n v="0"/>
    <n v="24000"/>
    <n v="300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67.1"/>
    <n v="0"/>
    <n v="4000"/>
    <n v="0"/>
    <n v="0"/>
    <n v="4000"/>
    <n v="69378.350000000006"/>
    <n v="69378.350000000006"/>
    <n v="69378.350000000006"/>
    <n v="0"/>
    <n v="0"/>
    <n v="0"/>
    <n v="0"/>
    <n v="216135.05000000002"/>
    <n v="400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438.03000000000003"/>
    <n v="8149.5"/>
    <n v="6142.5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67.1"/>
    <n v="0"/>
    <n v="69378.350000000006"/>
    <n v="69378.350000000006"/>
    <n v="90191.85"/>
    <n v="90191.85"/>
    <n v="0"/>
    <n v="0"/>
    <n v="0"/>
    <n v="0"/>
    <n v="0"/>
    <n v="0"/>
    <n v="0"/>
    <n v="319140.40000000002"/>
    <n v="69378.350000000006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142.88"/>
    <n v="2142.88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68.1"/>
    <n v="0"/>
    <n v="0"/>
    <n v="0"/>
    <n v="118000"/>
    <n v="118000"/>
    <n v="118000"/>
    <n v="52000"/>
    <n v="52000"/>
    <n v="23000"/>
    <n v="0"/>
    <n v="0"/>
    <n v="0"/>
    <n v="481000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s v="PRE-10168.1"/>
    <n v="0"/>
    <n v="0"/>
    <n v="1800"/>
    <n v="3000"/>
    <n v="3000"/>
    <n v="3000"/>
    <n v="3000"/>
    <n v="3000"/>
    <n v="3000"/>
    <n v="0"/>
    <n v="0"/>
    <n v="0"/>
    <n v="19800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68.1"/>
    <n v="0"/>
    <n v="0"/>
    <n v="183622.89"/>
    <n v="0"/>
    <n v="0"/>
    <n v="0"/>
    <n v="104067.52"/>
    <n v="0"/>
    <n v="23000"/>
    <n v="0"/>
    <n v="0"/>
    <n v="0"/>
    <n v="310690.41000000003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278.52"/>
    <n v="0"/>
    <n v="0"/>
    <n v="1568.97"/>
    <n v="-302.48"/>
    <n v="7687.51"/>
    <n v="6142.5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4655.83"/>
    <n v="14655.83"/>
    <n v="0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5"/>
    <s v="TEC 2024 0+12 Capital Reforecast V2 (active)"/>
    <s v="PRE-10169.1"/>
    <n v="0"/>
    <n v="0"/>
    <n v="0"/>
    <n v="0"/>
    <n v="0"/>
    <n v="6000"/>
    <n v="0"/>
    <n v="7000"/>
    <n v="0"/>
    <n v="0"/>
    <n v="0"/>
    <n v="0"/>
    <n v="13000"/>
    <n v="0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11452.84"/>
    <n v="19164.310000000001"/>
    <n v="6142.5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0"/>
    <s v="TEC 2024 0+12 Capital Reforecast V2 (active)"/>
    <s v="PRE-10169.1"/>
    <n v="0"/>
    <n v="183622.89"/>
    <n v="0"/>
    <n v="0"/>
    <n v="0"/>
    <n v="0"/>
    <n v="0"/>
    <n v="0"/>
    <n v="0"/>
    <n v="0"/>
    <n v="0"/>
    <n v="0"/>
    <n v="183622.89"/>
    <n v="183622.89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7"/>
    <s v="TEC 2024 0+12 Capital Reforecast V2 (active)"/>
    <s v="PRE-10169.1"/>
    <n v="9146"/>
    <n v="3000"/>
    <n v="3000"/>
    <n v="3000"/>
    <n v="3000"/>
    <n v="3000"/>
    <n v="3000"/>
    <n v="1165"/>
    <n v="0"/>
    <n v="0"/>
    <n v="0"/>
    <n v="0"/>
    <n v="28311"/>
    <n v="12146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2"/>
    <s v="TEC 2024 0+12 Capital Reforecast V2 (active)"/>
    <s v="PRE-10169.1"/>
    <n v="69378.350000000006"/>
    <n v="123900"/>
    <n v="10700"/>
    <n v="69378.350000000006"/>
    <n v="69378.350000000006"/>
    <n v="104067.52"/>
    <n v="104067.52"/>
    <n v="104067.52"/>
    <n v="0"/>
    <n v="0"/>
    <n v="0"/>
    <n v="0"/>
    <n v="654937.61"/>
    <n v="193278.35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343.7800000000002"/>
    <n v="2343.7800000000002"/>
    <n v="0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0"/>
    <x v="0"/>
    <s v="TEC 2024 0+12 Capital Reforecast V2 (active)"/>
    <s v="PRE-10170.1"/>
    <n v="0"/>
    <n v="0"/>
    <n v="34023"/>
    <n v="0"/>
    <n v="0"/>
    <n v="0"/>
    <n v="0"/>
    <n v="0"/>
    <n v="0"/>
    <n v="0"/>
    <n v="0"/>
    <n v="0"/>
    <n v="34023"/>
    <n v="0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1140.6100000000001"/>
    <n v="5894.58"/>
    <n v="3185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0"/>
    <x v="7"/>
    <s v="TEC 2024 0+12 Capital Reforecast V2 (active)"/>
    <s v="PRE-10170.1"/>
    <n v="9146"/>
    <n v="9146"/>
    <n v="9146"/>
    <n v="9146"/>
    <n v="9146"/>
    <n v="9146"/>
    <n v="9146"/>
    <n v="9146"/>
    <n v="9146"/>
    <n v="9146"/>
    <n v="0"/>
    <n v="0"/>
    <n v="91460"/>
    <n v="18292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0"/>
    <x v="2"/>
    <s v="TEC 2024 0+12 Capital Reforecast V2 (active)"/>
    <s v="PRE-10170.1"/>
    <n v="69378.350000000006"/>
    <n v="69378.350000000006"/>
    <n v="69378.350000000006"/>
    <n v="69378.350000000006"/>
    <n v="69378.350000000006"/>
    <n v="69378.350000000006"/>
    <n v="69378.350000000006"/>
    <n v="69378.350000000006"/>
    <n v="69378.350000000006"/>
    <n v="69378.350000000006"/>
    <n v="0"/>
    <n v="0"/>
    <n v="693783.5"/>
    <n v="138756.70000000001"/>
  </r>
  <r>
    <s v="Spend"/>
    <x v="0"/>
    <s v="PRE-10171"/>
    <x v="13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14904.23"/>
    <n v="16473.2"/>
    <n v="0"/>
  </r>
  <r>
    <s v="Spend"/>
    <x v="0"/>
    <s v="PRE-10171"/>
    <x v="13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3397.07"/>
    <n v="13397.07"/>
    <n v="0"/>
  </r>
  <r>
    <s v="Spend"/>
    <x v="0"/>
    <s v="PRE-10171"/>
    <x v="13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2"/>
    <x v="0"/>
    <x v="0"/>
    <s v="TEC 2024 0+12 Capital Reforecast V2 (active)"/>
    <s v="PRE-10171.1"/>
    <n v="0"/>
    <n v="0"/>
    <n v="17260"/>
    <n v="0"/>
    <n v="0"/>
    <n v="0"/>
    <n v="0"/>
    <n v="0"/>
    <n v="0"/>
    <n v="0"/>
    <n v="0"/>
    <n v="0"/>
    <n v="17260"/>
    <n v="0"/>
  </r>
  <r>
    <s v="Spend"/>
    <x v="0"/>
    <s v="PRE-10172"/>
    <x v="13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201.8700000000001"/>
    <n v="7420.54"/>
    <n v="8622.41"/>
    <n v="0"/>
  </r>
  <r>
    <s v="Spend"/>
    <x v="0"/>
    <s v="PRE-10172"/>
    <x v="13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835.97"/>
    <n v="8517.48"/>
    <n v="10922.42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0"/>
    <n v="2.89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0"/>
    <n v="162.95000000000002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0"/>
    <n v="175.68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0"/>
    <n v="521.15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3137.9300000000003"/>
    <n v="4706.9000000000005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5"/>
    <s v="TEC 2024 0+12 Capital Reforecast V2 (active)"/>
    <s v="PRE-10173.1"/>
    <n v="0"/>
    <n v="0"/>
    <n v="0"/>
    <n v="0"/>
    <n v="0"/>
    <n v="0"/>
    <n v="0"/>
    <n v="0"/>
    <n v="0"/>
    <n v="9684"/>
    <n v="0"/>
    <n v="0"/>
    <n v="9684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7"/>
    <s v="TEC 2024 0+12 Capital Reforecast V2 (active)"/>
    <s v="PRE-10173.1"/>
    <n v="0"/>
    <n v="0"/>
    <n v="0"/>
    <n v="3600"/>
    <n v="3600"/>
    <n v="3600"/>
    <n v="3600"/>
    <n v="3600"/>
    <n v="3600"/>
    <n v="3600"/>
    <n v="0"/>
    <n v="0"/>
    <n v="25200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2"/>
    <s v="TEC 2024 0+12 Capital Reforecast V2 (active)"/>
    <s v="PRE-10173.1"/>
    <n v="0"/>
    <n v="0"/>
    <n v="0"/>
    <n v="96300"/>
    <n v="96300"/>
    <n v="96300"/>
    <n v="96300"/>
    <n v="69300"/>
    <n v="69300"/>
    <n v="118000"/>
    <n v="0"/>
    <n v="0"/>
    <n v="641800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0"/>
    <s v="TEC 2024 0+12 Capital Reforecast V2 (active)"/>
    <s v="PRE-10173.1"/>
    <n v="0"/>
    <n v="183622.89"/>
    <n v="183622.89"/>
    <n v="0"/>
    <n v="0"/>
    <n v="0"/>
    <n v="0"/>
    <n v="0"/>
    <n v="0"/>
    <n v="0"/>
    <n v="0"/>
    <n v="0"/>
    <n v="367245.78"/>
    <n v="183622.89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5"/>
    <s v="TEC 2024 0+12 Capital Reforecast V2 (active)"/>
    <s v="PRE-10174.1"/>
    <n v="0"/>
    <n v="0"/>
    <n v="0"/>
    <n v="0"/>
    <n v="0"/>
    <n v="0"/>
    <n v="0"/>
    <n v="0"/>
    <n v="0"/>
    <n v="5000"/>
    <n v="5000"/>
    <n v="0"/>
    <n v="10000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4.1"/>
    <n v="0"/>
    <n v="0"/>
    <n v="0"/>
    <n v="0"/>
    <n v="0"/>
    <n v="0"/>
    <n v="69378.350000000006"/>
    <n v="118000"/>
    <n v="118000"/>
    <n v="118000"/>
    <n v="118000"/>
    <n v="118000"/>
    <n v="659378.35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4.1"/>
    <n v="0"/>
    <n v="0"/>
    <n v="0"/>
    <n v="0"/>
    <n v="9164"/>
    <n v="9164"/>
    <n v="9164"/>
    <n v="9164"/>
    <n v="9164"/>
    <n v="9164"/>
    <n v="9164"/>
    <n v="9164"/>
    <n v="73312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4.1"/>
    <n v="0"/>
    <n v="0"/>
    <n v="0"/>
    <n v="49378.35"/>
    <n v="183622.89"/>
    <n v="183622.89"/>
    <n v="0"/>
    <n v="0"/>
    <n v="0"/>
    <n v="0"/>
    <n v="0"/>
    <n v="0"/>
    <n v="416624.13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0"/>
    <n v="1568.97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0"/>
    <n v="0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5.1"/>
    <n v="0"/>
    <n v="0"/>
    <n v="0"/>
    <n v="0"/>
    <n v="0"/>
    <n v="0"/>
    <n v="0"/>
    <n v="69378.350000000006"/>
    <n v="69378.350000000006"/>
    <n v="69378.350000000006"/>
    <n v="69378.350000000006"/>
    <n v="69378.350000000006"/>
    <n v="346891.75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5.1"/>
    <n v="0"/>
    <n v="0"/>
    <n v="0"/>
    <n v="9164"/>
    <n v="9164"/>
    <n v="0"/>
    <n v="0"/>
    <n v="9164"/>
    <n v="9164"/>
    <n v="9164"/>
    <n v="9164"/>
    <n v="9164"/>
    <n v="64148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5.1"/>
    <n v="0"/>
    <n v="0"/>
    <n v="0"/>
    <n v="22896.99"/>
    <n v="22896.99"/>
    <n v="0"/>
    <n v="0"/>
    <n v="0"/>
    <n v="0"/>
    <n v="0"/>
    <n v="0"/>
    <n v="0"/>
    <n v="45793.9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0"/>
    <n v="2.89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0"/>
    <n v="162.95000000000002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0"/>
    <n v="175.6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0"/>
    <n v="521.15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6.1"/>
    <n v="0"/>
    <n v="0"/>
    <n v="0"/>
    <n v="0"/>
    <n v="0"/>
    <n v="0"/>
    <n v="0"/>
    <n v="69378.350000000006"/>
    <n v="69378.350000000006"/>
    <n v="118000"/>
    <n v="118000"/>
    <n v="118000"/>
    <n v="492756.7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6.1"/>
    <n v="0"/>
    <n v="0"/>
    <n v="0"/>
    <n v="0"/>
    <n v="0"/>
    <n v="0"/>
    <n v="9164"/>
    <n v="9164"/>
    <n v="0"/>
    <n v="0"/>
    <n v="0"/>
    <n v="0"/>
    <n v="1832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6.1"/>
    <n v="0"/>
    <n v="0"/>
    <n v="0"/>
    <n v="0"/>
    <n v="0"/>
    <n v="0"/>
    <n v="183622.89"/>
    <n v="183622.89"/>
    <n v="0"/>
    <n v="0"/>
    <n v="0"/>
    <n v="0"/>
    <n v="367245.7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448.28"/>
    <n v="3448.28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398.35"/>
    <n v="4.51"/>
    <n v="-54.620000000000005"/>
    <n v="10"/>
    <n v="358.24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513.79999999999995"/>
    <n v="154.05000000000001"/>
    <n v="216.3"/>
    <n v="371.58"/>
    <n v="1255.73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612.08000000000004"/>
    <n v="274.44"/>
    <n v="406.67"/>
    <n v="570.51"/>
    <n v="1863.7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3105.02"/>
    <n v="838.22"/>
    <n v="998.98"/>
    <n v="1722.38"/>
    <n v="6664.6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694073.31"/>
    <n v="0"/>
    <n v="-109590.52"/>
    <n v="0"/>
    <n v="584482.79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4210.9400000000005"/>
    <n v="11922.41"/>
    <n v="6142.5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77.1"/>
    <n v="69378.350000000006"/>
    <n v="69378.350000000006"/>
    <n v="118000"/>
    <n v="118000"/>
    <n v="118000"/>
    <n v="142310.83000000002"/>
    <n v="156897.32"/>
    <n v="0"/>
    <n v="0"/>
    <n v="0"/>
    <n v="0"/>
    <n v="0"/>
    <n v="791964.85"/>
    <n v="138756.70000000001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77.1"/>
    <n v="183622.89"/>
    <n v="183622.89"/>
    <n v="0"/>
    <n v="100000"/>
    <n v="0"/>
    <n v="0"/>
    <n v="0"/>
    <n v="0"/>
    <n v="0"/>
    <n v="0"/>
    <n v="0"/>
    <n v="0"/>
    <n v="467245.78"/>
    <n v="367245.78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924.55"/>
    <n v="1924.55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8.1"/>
    <n v="0"/>
    <n v="0"/>
    <n v="0"/>
    <n v="0"/>
    <n v="0"/>
    <n v="0"/>
    <n v="0"/>
    <n v="0"/>
    <n v="9164"/>
    <n v="9164"/>
    <n v="9164"/>
    <n v="9164"/>
    <n v="36656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8.1"/>
    <n v="0"/>
    <n v="0"/>
    <n v="0"/>
    <n v="0"/>
    <n v="0"/>
    <n v="0"/>
    <n v="183622.89"/>
    <n v="183622.89"/>
    <n v="183622.89"/>
    <n v="183622.89"/>
    <n v="42000"/>
    <n v="0"/>
    <n v="776491.56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8.1"/>
    <n v="0"/>
    <n v="0"/>
    <n v="0"/>
    <n v="118000"/>
    <n v="118000"/>
    <n v="160000"/>
    <n v="160000"/>
    <n v="160000"/>
    <n v="160000"/>
    <n v="160000"/>
    <n v="160000"/>
    <n v="118000"/>
    <n v="1314000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6142.5"/>
    <n v="7502.21"/>
    <n v="0"/>
    <n v="1417.43"/>
    <n v="0"/>
    <n v="0"/>
    <n v="238.56"/>
    <n v="0"/>
    <n v="363.56"/>
    <n v="1568.97"/>
    <n v="-1057.3499999999999"/>
    <n v="16175.880000000001"/>
    <n v="6142.5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0"/>
    <s v="TEC 2024 0+12 Capital Reforecast V2 (active)"/>
    <m/>
    <n v="0"/>
    <n v="69865.14"/>
    <n v="-359.61"/>
    <n v="73.58"/>
    <n v="451.03000000000003"/>
    <n v="3689.69"/>
    <n v="-6580.41"/>
    <n v="1019.74"/>
    <n v="0"/>
    <n v="10.35"/>
    <n v="0"/>
    <n v="0"/>
    <n v="68169.509999999995"/>
    <n v="69865.14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3.37"/>
    <n v="76.820000000000007"/>
    <n v="9380.7199999999993"/>
    <n v="113.08"/>
    <n v="9074.2199999999993"/>
    <n v="256.03000000000003"/>
    <n v="6175.46"/>
    <n v="9891.74"/>
    <n v="-27337.07"/>
    <n v="7.8500000000000005"/>
    <n v="2.89"/>
    <n v="3.97"/>
    <n v="7649.08"/>
    <n v="80.190000000000012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117.49000000000001"/>
    <n v="842.91"/>
    <n v="608.66"/>
    <n v="962.33"/>
    <n v="179.11"/>
    <n v="729.44"/>
    <n v="8677.43"/>
    <n v="3026.68"/>
    <n v="0"/>
    <n v="30.01"/>
    <n v="162.95000000000002"/>
    <n v="491.39"/>
    <n v="15828.4"/>
    <n v="960.4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285.49"/>
    <n v="2105.75"/>
    <n v="1453.82"/>
    <n v="2329.86"/>
    <n v="443.29"/>
    <n v="1473.93"/>
    <n v="19235.75"/>
    <n v="7183.22"/>
    <n v="0"/>
    <n v="53.46"/>
    <n v="175.68"/>
    <n v="221.55"/>
    <n v="34961.800000000003"/>
    <n v="2391.2399999999998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729.02"/>
    <n v="6112.81"/>
    <n v="3151.51"/>
    <n v="6276.17"/>
    <n v="1749.27"/>
    <n v="4513.2700000000004"/>
    <n v="60277.3"/>
    <n v="22598.74"/>
    <n v="234.17000000000002"/>
    <n v="163.27000000000001"/>
    <n v="521.15"/>
    <n v="672.92"/>
    <n v="106999.6"/>
    <n v="6841.83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448.28"/>
    <n v="3448.28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9.1"/>
    <n v="0"/>
    <n v="0"/>
    <n v="0"/>
    <n v="0"/>
    <n v="0"/>
    <n v="0"/>
    <n v="0"/>
    <n v="0"/>
    <n v="9164"/>
    <n v="9164"/>
    <n v="9164"/>
    <n v="9164"/>
    <n v="36656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9.1"/>
    <n v="0"/>
    <n v="0"/>
    <n v="0"/>
    <n v="0"/>
    <n v="0"/>
    <n v="0"/>
    <n v="0"/>
    <n v="0"/>
    <n v="118000"/>
    <n v="118000"/>
    <n v="253001.24000000002"/>
    <n v="69378.350000000006"/>
    <n v="558379.59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9.1"/>
    <n v="0"/>
    <n v="0"/>
    <n v="0"/>
    <n v="0"/>
    <n v="0"/>
    <n v="0"/>
    <n v="0"/>
    <n v="0"/>
    <n v="253001.24000000002"/>
    <n v="69378.350000000006"/>
    <n v="0"/>
    <n v="0"/>
    <n v="322379.59000000003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1592.5"/>
    <n v="0"/>
    <n v="0"/>
    <n v="0"/>
    <n v="0"/>
    <n v="0"/>
    <n v="0"/>
    <n v="0"/>
    <n v="0"/>
    <n v="1568.97"/>
    <n v="3760.94"/>
    <n v="6922.41"/>
    <n v="1592.5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.8100000000000005"/>
    <n v="1.7"/>
    <n v="9.51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440.90000000000003"/>
    <n v="95.7"/>
    <n v="536.6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75.36"/>
    <n v="103.18"/>
    <n v="578.54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978.68000000000006"/>
    <n v="739.36"/>
    <n v="1718.04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6975.79"/>
    <n v="-3372.34"/>
    <n v="5172.42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-209.06"/>
    <n v="20696.47"/>
    <n v="23672.41"/>
    <n v="3185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2"/>
    <x v="0"/>
    <x v="2"/>
    <s v="TEC 2024 0+12 Capital Reforecast V2 (active)"/>
    <s v="PRE-10180.1"/>
    <n v="118000"/>
    <n v="118000"/>
    <n v="118000"/>
    <n v="118000"/>
    <n v="35389"/>
    <n v="0"/>
    <n v="0"/>
    <n v="0"/>
    <n v="0"/>
    <n v="0"/>
    <n v="0"/>
    <n v="0"/>
    <n v="507389"/>
    <n v="23600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2"/>
    <x v="0"/>
    <x v="0"/>
    <s v="TEC 2024 0+12 Capital Reforecast V2 (active)"/>
    <s v="PRE-10180.1"/>
    <n v="183000"/>
    <n v="183000"/>
    <n v="0"/>
    <n v="0"/>
    <n v="0"/>
    <n v="0"/>
    <n v="0"/>
    <n v="0"/>
    <n v="0"/>
    <n v="0"/>
    <n v="0"/>
    <n v="0"/>
    <n v="366000"/>
    <n v="366000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0472.420000000002"/>
    <n v="20472.420000000002"/>
    <n v="0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-105.33"/>
    <n v="17892.740000000002"/>
    <n v="20972.41"/>
    <n v="3185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2"/>
    <x v="0"/>
    <x v="2"/>
    <s v="TEC 2024 0+12 Capital Reforecast V2 (active)"/>
    <s v="PRE-10181.1"/>
    <n v="118000"/>
    <n v="118000"/>
    <n v="118000"/>
    <n v="118000"/>
    <n v="118000"/>
    <n v="118000"/>
    <n v="118000"/>
    <n v="0"/>
    <n v="0"/>
    <n v="0"/>
    <n v="0"/>
    <n v="0"/>
    <n v="826000"/>
    <n v="236000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2"/>
    <x v="0"/>
    <x v="0"/>
    <s v="TEC 2024 0+12 Capital Reforecast V2 (active)"/>
    <s v="PRE-10181.1"/>
    <n v="218000"/>
    <n v="218000"/>
    <n v="0"/>
    <n v="0"/>
    <n v="0"/>
    <n v="0"/>
    <n v="0"/>
    <n v="0"/>
    <n v="0"/>
    <n v="0"/>
    <n v="0"/>
    <n v="0"/>
    <n v="436000"/>
    <n v="43600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465.52"/>
    <n v="-1465.52"/>
    <n v="2203.96"/>
    <n v="2203.96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5"/>
    <s v="TEC 2024 0+12 Capital Reforecast V2 (active)"/>
    <s v="PRE-10182.1"/>
    <n v="0"/>
    <n v="0"/>
    <n v="0"/>
    <n v="0"/>
    <n v="0"/>
    <n v="0"/>
    <n v="600"/>
    <n v="600"/>
    <n v="0"/>
    <n v="0"/>
    <n v="0"/>
    <n v="0"/>
    <n v="12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7"/>
    <s v="TEC 2024 0+12 Capital Reforecast V2 (active)"/>
    <s v="PRE-10182.1"/>
    <n v="0"/>
    <n v="0"/>
    <n v="0"/>
    <n v="0"/>
    <n v="0"/>
    <n v="0"/>
    <n v="1600"/>
    <n v="1600"/>
    <n v="0"/>
    <n v="0"/>
    <n v="0"/>
    <n v="0"/>
    <n v="32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0"/>
    <s v="TEC 2024 0+12 Capital Reforecast V2 (active)"/>
    <s v="PRE-10182.1"/>
    <n v="0"/>
    <n v="0"/>
    <n v="0"/>
    <n v="0"/>
    <n v="0"/>
    <n v="0"/>
    <n v="21000"/>
    <n v="21000"/>
    <n v="0"/>
    <n v="0"/>
    <n v="0"/>
    <n v="0"/>
    <n v="420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2"/>
    <s v="TEC 2024 0+12 Capital Reforecast V2 (active)"/>
    <s v="PRE-10182.1"/>
    <n v="0"/>
    <n v="0"/>
    <n v="0"/>
    <n v="0"/>
    <n v="0"/>
    <n v="0"/>
    <n v="36000"/>
    <n v="0"/>
    <n v="36000"/>
    <n v="0"/>
    <n v="0"/>
    <n v="0"/>
    <n v="720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1"/>
    <s v="TEC 2024 0+12 Capital Reforecast V2 (active)"/>
    <m/>
    <n v="0"/>
    <n v="46.21"/>
    <n v="7332.88"/>
    <n v="0"/>
    <n v="0"/>
    <n v="81.12"/>
    <n v="0"/>
    <n v="0"/>
    <n v="0"/>
    <n v="0"/>
    <n v="0"/>
    <n v="3.63"/>
    <n v="7463.84"/>
    <n v="46.21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2"/>
    <s v="TEC 2024 0+12 Capital Reforecast V2 (active)"/>
    <m/>
    <n v="0"/>
    <n v="1487.5"/>
    <n v="362.78000000000003"/>
    <n v="469.08"/>
    <n v="0"/>
    <n v="250.98000000000002"/>
    <n v="0"/>
    <n v="0"/>
    <n v="0"/>
    <n v="0"/>
    <n v="1465.52"/>
    <n v="1472.3"/>
    <n v="5508.16"/>
    <n v="1487.5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5"/>
    <s v="TEC 2024 0+12 Capital Reforecast V2 (active)"/>
    <m/>
    <n v="0"/>
    <n v="1778.94"/>
    <n v="5969.24"/>
    <n v="0"/>
    <n v="0"/>
    <n v="342.67"/>
    <n v="0"/>
    <n v="0"/>
    <n v="0"/>
    <n v="0"/>
    <n v="0"/>
    <n v="4.96"/>
    <n v="8095.81"/>
    <n v="1778.94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6"/>
    <s v="TEC 2024 0+12 Capital Reforecast V2 (active)"/>
    <m/>
    <n v="0"/>
    <n v="4447.6000000000004"/>
    <n v="14275.710000000001"/>
    <n v="0"/>
    <n v="0"/>
    <n v="836.69"/>
    <n v="0"/>
    <n v="0"/>
    <n v="0"/>
    <n v="0"/>
    <n v="0"/>
    <n v="206.91"/>
    <n v="19766.91"/>
    <n v="4447.6000000000004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7"/>
    <s v="TEC 2024 0+12 Capital Reforecast V2 (active)"/>
    <m/>
    <n v="0"/>
    <n v="11255.130000000001"/>
    <n v="42386.36"/>
    <n v="0"/>
    <n v="0"/>
    <n v="2310.75"/>
    <n v="0"/>
    <n v="0"/>
    <n v="0"/>
    <n v="0"/>
    <n v="0"/>
    <n v="500.79"/>
    <n v="56453.03"/>
    <n v="11255.130000000001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0"/>
    <s v="TEC 2024 0+12 Capital Reforecast V2 (active)"/>
    <m/>
    <n v="22768.78"/>
    <n v="11075.82"/>
    <n v="-7113.89"/>
    <n v="0"/>
    <n v="0"/>
    <n v="-30.740000000000002"/>
    <n v="0"/>
    <n v="0"/>
    <n v="0"/>
    <n v="0"/>
    <n v="0"/>
    <n v="0"/>
    <n v="26699.97"/>
    <n v="33844.6"/>
  </r>
  <r>
    <s v="Spend"/>
    <x v="0"/>
    <s v="PRE-10183"/>
    <x v="15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0682.420000000002"/>
    <n v="20682.420000000002"/>
    <n v="0"/>
  </r>
  <r>
    <s v="Spend"/>
    <x v="0"/>
    <s v="PRE-10183"/>
    <x v="15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30.11000000000001"/>
    <n v="20867.3"/>
    <n v="24182.41"/>
    <n v="3185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1.32"/>
    <n v="-1.87"/>
    <n v="9.4500000000000011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639.30000000000007"/>
    <n v="-105.54"/>
    <n v="533.76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689.27"/>
    <n v="-113.79"/>
    <n v="575.48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691.14"/>
    <n v="24.6"/>
    <n v="1715.74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5"/>
    <s v="TEC 2024 0+12 Capital Reforecast V2 (active)"/>
    <s v="PRE-10184.1"/>
    <n v="0"/>
    <n v="0"/>
    <n v="0"/>
    <n v="0"/>
    <n v="0"/>
    <n v="0"/>
    <n v="0"/>
    <n v="0"/>
    <n v="0"/>
    <n v="0"/>
    <n v="5400"/>
    <n v="5400"/>
    <n v="10800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7744.85"/>
    <n v="-6091.08"/>
    <n v="3222.7400000000002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4.1"/>
    <n v="0"/>
    <n v="0"/>
    <n v="0"/>
    <n v="0"/>
    <n v="0"/>
    <n v="0"/>
    <n v="0"/>
    <n v="118000"/>
    <n v="118000"/>
    <n v="118000"/>
    <n v="118000"/>
    <n v="118000"/>
    <n v="590000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4.1"/>
    <n v="0"/>
    <n v="0"/>
    <n v="0"/>
    <n v="0"/>
    <n v="0"/>
    <n v="0"/>
    <n v="9164"/>
    <n v="2000"/>
    <n v="3000"/>
    <n v="5500"/>
    <n v="0"/>
    <n v="9164"/>
    <n v="28828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4.1"/>
    <n v="0"/>
    <n v="0"/>
    <n v="0"/>
    <n v="0"/>
    <n v="0"/>
    <n v="0"/>
    <n v="86302.76"/>
    <n v="0"/>
    <n v="0"/>
    <n v="0"/>
    <n v="110000"/>
    <n v="183622.89"/>
    <n v="379925.65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-983.91"/>
    <n v="11802.65"/>
    <n v="16961.240000000002"/>
    <n v="6142.5"/>
  </r>
  <r>
    <s v="Spend"/>
    <x v="0"/>
    <s v="PRE-10185"/>
    <x v="15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0"/>
    <x v="7"/>
    <s v="TEC 2024 0+12 Capital Reforecast V2 (active)"/>
    <s v="PRE-10185.1"/>
    <n v="0"/>
    <n v="0"/>
    <n v="0"/>
    <n v="0"/>
    <n v="0"/>
    <n v="0"/>
    <n v="0"/>
    <n v="0"/>
    <n v="0"/>
    <n v="0"/>
    <n v="0"/>
    <n v="9164"/>
    <n v="9164"/>
    <n v="0"/>
  </r>
  <r>
    <s v="Spend"/>
    <x v="0"/>
    <s v="PRE-10185"/>
    <x v="15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0"/>
    <x v="0"/>
    <s v="TEC 2024 0+12 Capital Reforecast V2 (active)"/>
    <s v="PRE-10185.1"/>
    <n v="0"/>
    <n v="0"/>
    <n v="0"/>
    <n v="0"/>
    <n v="0"/>
    <n v="0"/>
    <n v="0"/>
    <n v="0"/>
    <n v="0"/>
    <n v="0"/>
    <n v="0"/>
    <n v="238709.76000000001"/>
    <n v="238709.76000000001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124.0899999999999"/>
    <n v="5139.3900000000003"/>
    <n v="6263.4800000000005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1169.31"/>
    <n v="9434.14"/>
    <n v="12172.42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6.1"/>
    <n v="0"/>
    <n v="0"/>
    <n v="0"/>
    <n v="0"/>
    <n v="0"/>
    <n v="0"/>
    <n v="0"/>
    <n v="0"/>
    <n v="0"/>
    <n v="9164"/>
    <n v="0"/>
    <n v="9164"/>
    <n v="18328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6.1"/>
    <n v="0"/>
    <n v="0"/>
    <n v="0"/>
    <n v="0"/>
    <n v="0"/>
    <n v="0"/>
    <n v="0"/>
    <n v="0"/>
    <n v="0"/>
    <n v="10368"/>
    <n v="0"/>
    <n v="0"/>
    <n v="10368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6.1"/>
    <n v="0"/>
    <n v="0"/>
    <n v="0"/>
    <n v="0"/>
    <n v="0"/>
    <n v="0"/>
    <n v="0"/>
    <n v="0"/>
    <n v="0"/>
    <n v="17774"/>
    <n v="0"/>
    <n v="0"/>
    <n v="17774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5.83"/>
    <n v="0.96"/>
    <n v="6.79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29.13"/>
    <n v="200.56"/>
    <n v="529.69000000000005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354.86"/>
    <n v="47.83"/>
    <n v="402.69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87.80000000000007"/>
    <n v="533.22"/>
    <n v="1221.02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4049.06"/>
    <n v="14049.06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5"/>
    <s v="TEC 2024 0+12 Capital Reforecast V2 (active)"/>
    <s v="PRE-10187.1"/>
    <n v="0"/>
    <n v="600"/>
    <n v="600"/>
    <n v="0"/>
    <n v="0"/>
    <n v="0"/>
    <n v="0"/>
    <n v="0"/>
    <n v="0"/>
    <n v="0"/>
    <n v="0"/>
    <n v="0"/>
    <n v="1200"/>
    <n v="60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-1053.71"/>
    <n v="13284.65"/>
    <n v="18373.439999999999"/>
    <n v="6142.5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87.1"/>
    <n v="0"/>
    <n v="25000"/>
    <n v="18000"/>
    <n v="0"/>
    <n v="0"/>
    <n v="0"/>
    <n v="0"/>
    <n v="0"/>
    <n v="0"/>
    <n v="0"/>
    <n v="0"/>
    <n v="0"/>
    <n v="43000"/>
    <n v="2500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s v="PRE-10187.1"/>
    <n v="1800"/>
    <n v="0"/>
    <n v="0"/>
    <n v="0"/>
    <n v="0"/>
    <n v="0"/>
    <n v="0"/>
    <n v="0"/>
    <n v="0"/>
    <n v="0"/>
    <n v="0"/>
    <n v="0"/>
    <n v="1800"/>
    <n v="180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87.1"/>
    <n v="60000"/>
    <n v="0"/>
    <n v="26206"/>
    <n v="0"/>
    <n v="0"/>
    <n v="0"/>
    <n v="0"/>
    <n v="0"/>
    <n v="0"/>
    <n v="0"/>
    <n v="0"/>
    <n v="0"/>
    <n v="86206"/>
    <n v="6000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5.83"/>
    <n v="1.06"/>
    <n v="6.8900000000000006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29.39"/>
    <n v="211.42000000000002"/>
    <n v="540.81000000000006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355.14"/>
    <n v="53.24"/>
    <n v="408.38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58.95"/>
    <n v="561.30000000000007"/>
    <n v="1220.25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991.93000000000006"/>
    <n v="7860.7"/>
    <n v="8852.630000000001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8852.64"/>
    <n v="8852.64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5"/>
    <s v="TEC 2024 0+12 Capital Reforecast V2 (active)"/>
    <s v="PRE-10188.1"/>
    <n v="0"/>
    <n v="0"/>
    <n v="0"/>
    <n v="0"/>
    <n v="0"/>
    <n v="0"/>
    <n v="0"/>
    <n v="0"/>
    <n v="0"/>
    <n v="5000"/>
    <n v="6960"/>
    <n v="0"/>
    <n v="11960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8.1"/>
    <n v="0"/>
    <n v="0"/>
    <n v="0"/>
    <n v="0"/>
    <n v="0"/>
    <n v="0"/>
    <n v="0"/>
    <n v="0"/>
    <n v="0"/>
    <n v="9164"/>
    <n v="9164"/>
    <n v="0"/>
    <n v="18328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8.1"/>
    <n v="0"/>
    <n v="0"/>
    <n v="0"/>
    <n v="0"/>
    <n v="0"/>
    <n v="0"/>
    <n v="0"/>
    <n v="0"/>
    <n v="106445"/>
    <n v="183622.89"/>
    <n v="128536.03"/>
    <n v="0"/>
    <n v="418603.92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8.1"/>
    <n v="0"/>
    <n v="0"/>
    <n v="0"/>
    <n v="0"/>
    <n v="0"/>
    <n v="0"/>
    <n v="98000"/>
    <n v="180000"/>
    <n v="180000"/>
    <n v="118000"/>
    <n v="118000"/>
    <n v="0"/>
    <n v="694000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8.27"/>
    <n v="8.27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471.47"/>
    <n v="471.47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902.93000000000006"/>
    <n v="902.93000000000006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424.13"/>
    <n v="1424.13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093.21"/>
    <n v="4040.9700000000003"/>
    <n v="5134.18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1"/>
    <n v="523.57000000000005"/>
    <n v="4374.6900000000005"/>
    <n v="6467.17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9.1"/>
    <n v="0"/>
    <n v="0"/>
    <n v="0"/>
    <n v="0"/>
    <n v="0"/>
    <n v="0"/>
    <n v="0"/>
    <n v="0"/>
    <n v="0"/>
    <n v="2389"/>
    <n v="0"/>
    <n v="0"/>
    <n v="2389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9.1"/>
    <n v="0"/>
    <n v="0"/>
    <n v="0"/>
    <n v="0"/>
    <n v="0"/>
    <n v="0"/>
    <n v="0"/>
    <n v="0"/>
    <n v="0"/>
    <n v="27868"/>
    <n v="0"/>
    <n v="0"/>
    <n v="27868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9.1"/>
    <n v="0"/>
    <n v="0"/>
    <n v="0"/>
    <n v="0"/>
    <n v="0"/>
    <n v="0"/>
    <n v="0"/>
    <n v="0"/>
    <n v="24000"/>
    <n v="0"/>
    <n v="0"/>
    <n v="0"/>
    <n v="24000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4.3600000000000003"/>
    <n v="0"/>
    <n v="0"/>
    <n v="314.42"/>
    <n v="-0.19"/>
    <n v="754.64"/>
    <n v="0"/>
    <n v="1073.23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9.66"/>
    <n v="0"/>
    <n v="0"/>
    <n v="0"/>
    <n v="-0.4"/>
    <n v="0"/>
    <n v="0"/>
    <n v="9.26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486.87"/>
    <n v="0"/>
    <n v="0"/>
    <n v="0"/>
    <n v="-19.77"/>
    <n v="0"/>
    <n v="0"/>
    <n v="467.1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1490.84"/>
    <n v="0"/>
    <n v="0"/>
    <n v="0"/>
    <n v="-0.02"/>
    <n v="0"/>
    <n v="0"/>
    <n v="1490.82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682.30000000000007"/>
    <n v="13775.28"/>
    <n v="476.71000000000004"/>
    <n v="0"/>
    <n v="0"/>
    <n v="471.68"/>
    <n v="0"/>
    <n v="0"/>
    <n v="15405.970000000001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753.80000000000007"/>
    <n v="16711.599999999999"/>
    <n v="-17185.73"/>
    <n v="-279.67"/>
    <n v="0"/>
    <n v="0"/>
    <n v="0"/>
    <n v="0"/>
    <n v="22558.959999999999"/>
    <n v="22558.959999999999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10210.1"/>
    <n v="0"/>
    <n v="0"/>
    <n v="12658.23"/>
    <n v="12658.23"/>
    <n v="12658.23"/>
    <n v="0"/>
    <n v="0"/>
    <n v="0"/>
    <n v="0"/>
    <n v="0"/>
    <n v="0"/>
    <n v="0"/>
    <n v="37974.69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10210.1"/>
    <n v="0"/>
    <n v="0"/>
    <n v="242676"/>
    <n v="576355.5"/>
    <n v="91003.5"/>
    <n v="0"/>
    <n v="0"/>
    <n v="0"/>
    <n v="0"/>
    <n v="0"/>
    <n v="0"/>
    <n v="0"/>
    <n v="910035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10210.1"/>
    <n v="0"/>
    <n v="0"/>
    <n v="296604"/>
    <n v="704434.5"/>
    <n v="111226.5"/>
    <n v="0"/>
    <n v="0"/>
    <n v="0"/>
    <n v="0"/>
    <n v="0"/>
    <n v="0"/>
    <n v="0"/>
    <n v="1112265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224617.54"/>
    <n v="5539.72"/>
    <n v="5380.67"/>
    <n v="235537.93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.45"/>
    <n v="5.94"/>
    <n v="7.72"/>
    <n v="0"/>
    <n v="0"/>
    <n v="3.27"/>
    <n v="68.36"/>
    <n v="85.74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45.21"/>
    <n v="509.56"/>
    <n v="234.72"/>
    <n v="0"/>
    <n v="0"/>
    <n v="184.81"/>
    <n v="7511.68"/>
    <n v="8485.98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50.51"/>
    <n v="574.16999999999996"/>
    <n v="242.69"/>
    <n v="0"/>
    <n v="0"/>
    <n v="199.26"/>
    <n v="3907.46"/>
    <n v="4974.09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154.66"/>
    <n v="1667.99"/>
    <n v="915.83"/>
    <n v="0"/>
    <n v="0"/>
    <n v="591.1"/>
    <n v="11899.91"/>
    <n v="15229.49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600.6"/>
    <n v="-188.27"/>
    <n v="51173.22"/>
    <n v="7831.1"/>
    <n v="9161.91"/>
    <n v="8065.9000000000005"/>
    <n v="0"/>
    <n v="57317.98"/>
    <n v="133962.44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600.6"/>
    <n v="-600.6"/>
    <n v="12782.78"/>
    <n v="-4951.68"/>
    <n v="-7831.1"/>
    <n v="0"/>
    <n v="0"/>
    <n v="947.17000000000007"/>
    <n v="120377.06"/>
    <n v="121324.23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2.8000000000000003"/>
    <n v="1.56"/>
    <n v="6.48"/>
    <n v="6.61"/>
    <n v="0"/>
    <n v="-0.61"/>
    <n v="16.84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5.73"/>
    <n v="0.88"/>
    <n v="9.68"/>
    <n v="11.64"/>
    <n v="0"/>
    <n v="-1"/>
    <n v="26.93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271.19"/>
    <n v="47.35"/>
    <n v="469.68"/>
    <n v="402.45"/>
    <n v="0"/>
    <n v="-42.72"/>
    <n v="1147.95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783.28"/>
    <n v="186.76"/>
    <n v="1262.8"/>
    <n v="1229.22"/>
    <n v="0"/>
    <n v="-0.04"/>
    <n v="3462.02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575.02"/>
    <n v="38.9"/>
    <n v="9936.74"/>
    <n v="0.01"/>
    <n v="0"/>
    <n v="0"/>
    <n v="0"/>
    <n v="-0.24"/>
    <n v="10550.43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575.02"/>
    <n v="-329.61"/>
    <n v="9348.36"/>
    <n v="-9593.7800000000007"/>
    <n v="0.01"/>
    <n v="0"/>
    <n v="0"/>
    <n v="0"/>
    <n v="22692.99"/>
    <n v="22692.99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7.4"/>
    <n v="5.22"/>
    <n v="27.29"/>
    <n v="3.4"/>
    <n v="0"/>
    <n v="43.31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9.24"/>
    <n v="0"/>
    <n v="0"/>
    <n v="0"/>
    <n v="0"/>
    <n v="9.24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11.13"/>
    <n v="3.23"/>
    <n v="15.48"/>
    <n v="2.69"/>
    <n v="0"/>
    <n v="32.53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385.74"/>
    <n v="252.52"/>
    <n v="939.04"/>
    <n v="163.56"/>
    <n v="0"/>
    <n v="1740.8600000000001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1254.18"/>
    <n v="723.17"/>
    <n v="2914.42"/>
    <n v="485.17"/>
    <n v="0"/>
    <n v="5376.9400000000005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1276.27"/>
    <n v="0"/>
    <n v="53513.51"/>
    <n v="28695.46"/>
    <n v="56375.03"/>
    <n v="124676.67"/>
    <n v="9237.9"/>
    <n v="0"/>
    <n v="273774.84000000003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1276.27"/>
    <n v="-1276.27"/>
    <n v="343.57"/>
    <n v="60491.840000000004"/>
    <n v="-3298.32"/>
    <n v="-57244.89"/>
    <n v="8945.7900000000009"/>
    <n v="782"/>
    <n v="146.32"/>
    <n v="10166.31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2.85"/>
    <n v="-1.21"/>
    <n v="11.64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.260000000000002"/>
    <n v="-1.58"/>
    <n v="14.68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780.97"/>
    <n v="-75.040000000000006"/>
    <n v="705.93000000000006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316.63"/>
    <n v="-99.91"/>
    <n v="2216.7200000000003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392.7"/>
    <n v="0"/>
    <n v="0"/>
    <n v="0"/>
    <n v="5.16"/>
    <n v="16744.260000000002"/>
    <n v="282.26"/>
    <n v="-8.91"/>
    <n v="17415.47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392.7"/>
    <n v="-392.7"/>
    <n v="0"/>
    <n v="0"/>
    <n v="0"/>
    <n v="22823.920000000002"/>
    <n v="-22602.03"/>
    <n v="-221.89000000000001"/>
    <n v="7864.9400000000005"/>
    <n v="7864.9400000000005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4.54"/>
    <n v="7.97"/>
    <n v="12.51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5.73"/>
    <n v="10.93"/>
    <n v="16.66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75.84000000000003"/>
    <n v="453.36"/>
    <n v="729.2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818.21"/>
    <n v="1424.93"/>
    <n v="2243.14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589.05000000000007"/>
    <n v="0"/>
    <n v="0"/>
    <n v="0"/>
    <n v="0"/>
    <n v="-171.71"/>
    <n v="23806.81"/>
    <n v="50842.55"/>
    <n v="75066.7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589.05000000000007"/>
    <n v="-589.05000000000007"/>
    <n v="0"/>
    <n v="0"/>
    <n v="0"/>
    <n v="0"/>
    <n v="30940.510000000002"/>
    <n v="-30857.05"/>
    <n v="61.06"/>
    <n v="144.52000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3738.86"/>
    <n v="3738.86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8102.98000000001"/>
    <n v="0"/>
    <n v="158102.98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14457.460000000001"/>
    <n v="22634.350000000002"/>
    <n v="2540.9900000000002"/>
    <n v="-1725.57"/>
    <n v="37907.230000000003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10.91"/>
    <n v="3.3000000000000003"/>
    <n v="2.72"/>
    <n v="11.32"/>
    <n v="31.080000000000002"/>
    <n v="28.89"/>
    <n v="966.47"/>
    <n v="4.43"/>
    <n v="1059.1200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445.46000000000004"/>
    <n v="182.45000000000002"/>
    <n v="118.54"/>
    <n v="191.89000000000001"/>
    <n v="1033.69"/>
    <n v="986.64"/>
    <n v="4130.24"/>
    <n v="162.1"/>
    <n v="7251.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1088"/>
    <n v="368.66"/>
    <n v="262.77"/>
    <n v="452.67"/>
    <n v="2238.2600000000002"/>
    <n v="1757.66"/>
    <n v="9648.4600000000009"/>
    <n v="252.24"/>
    <n v="16068.720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3518.07"/>
    <n v="1128.8500000000001"/>
    <n v="758.95"/>
    <n v="1462.13"/>
    <n v="5984.46"/>
    <n v="5368.47"/>
    <n v="28666.600000000002"/>
    <n v="761.92"/>
    <n v="47649.450000000004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1.42"/>
    <n v="21.73"/>
    <n v="0"/>
    <n v="0"/>
    <n v="0"/>
    <n v="23.150000000000002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20.72"/>
    <n v="722.53"/>
    <n v="0"/>
    <n v="0"/>
    <n v="0"/>
    <n v="743.25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49.17"/>
    <n v="1564.49"/>
    <n v="0"/>
    <n v="0"/>
    <n v="0"/>
    <n v="1613.66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159.88"/>
    <n v="4182.99"/>
    <n v="0"/>
    <n v="0"/>
    <n v="0"/>
    <n v="4342.87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m/>
    <n v="0"/>
    <n v="0"/>
    <n v="0"/>
    <n v="0"/>
    <n v="0"/>
    <n v="0"/>
    <n v="0"/>
    <n v="400000"/>
    <n v="0"/>
    <n v="0"/>
    <n v="0"/>
    <n v="0"/>
    <n v="400000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0"/>
    <n v="0"/>
    <n v="500000"/>
    <n v="1000000"/>
    <n v="1000000"/>
    <n v="0"/>
    <n v="0"/>
    <n v="2500000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m/>
    <n v="25000"/>
    <n v="25000"/>
    <n v="25000"/>
    <n v="25000"/>
    <n v="25000"/>
    <n v="25000"/>
    <n v="25000"/>
    <n v="441667"/>
    <n v="441667"/>
    <n v="441667"/>
    <n v="0"/>
    <n v="0"/>
    <n v="1500001"/>
    <n v="5000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4"/>
    <x v="0"/>
    <x v="7"/>
    <s v="TEC 2024 0+12 Capital Reforecast V2 (active)"/>
    <m/>
    <n v="243750"/>
    <n v="243750"/>
    <n v="243750"/>
    <n v="243750"/>
    <n v="0"/>
    <n v="0"/>
    <n v="0"/>
    <n v="0"/>
    <n v="0"/>
    <n v="0"/>
    <n v="0"/>
    <n v="0"/>
    <n v="975000"/>
    <n v="48750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6.53"/>
    <n v="6.53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8.93"/>
    <n v="8.93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372.38"/>
    <n v="372.38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124.81"/>
    <n v="1124.81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504.90000000000003"/>
    <n v="-110.34"/>
    <n v="12383.54"/>
    <n v="12778.1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504.90000000000003"/>
    <n v="-504.90000000000003"/>
    <n v="16862.439999999999"/>
    <n v="70307.62"/>
    <n v="87170.06"/>
    <n v="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715.28"/>
    <n v="40.800000000000004"/>
    <n v="0"/>
    <n v="756.08"/>
    <n v="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476.85"/>
    <n v="-476.85"/>
    <n v="0"/>
    <n v="343.56"/>
    <n v="343.56"/>
    <n v="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2"/>
    <x v="0"/>
    <x v="0"/>
    <s v="TEC 2024 0+12 Capital Reforecast V2 (active)"/>
    <m/>
    <n v="7560"/>
    <n v="0"/>
    <n v="0"/>
    <n v="0"/>
    <n v="0"/>
    <n v="0"/>
    <n v="0"/>
    <n v="0"/>
    <n v="0"/>
    <n v="0"/>
    <n v="0"/>
    <n v="0"/>
    <n v="7560"/>
    <n v="756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2"/>
    <x v="0"/>
    <x v="2"/>
    <s v="TEC 2024 0+12 Capital Reforecast V2 (active)"/>
    <m/>
    <n v="9240"/>
    <n v="0"/>
    <n v="0"/>
    <n v="0"/>
    <n v="0"/>
    <n v="0"/>
    <n v="0"/>
    <n v="0"/>
    <n v="0"/>
    <n v="0"/>
    <n v="0"/>
    <n v="0"/>
    <n v="9240"/>
    <n v="924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2"/>
    <x v="0"/>
    <x v="7"/>
    <s v="TEC 2024 0+12 Capital Reforecast V2 (active)"/>
    <m/>
    <n v="12658"/>
    <n v="0"/>
    <n v="0"/>
    <n v="0"/>
    <n v="0"/>
    <n v="0"/>
    <n v="0"/>
    <n v="0"/>
    <n v="0"/>
    <n v="0"/>
    <n v="0"/>
    <n v="0"/>
    <n v="12658"/>
    <n v="12658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9898.06"/>
    <n v="29898.06"/>
    <n v="0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40.800000000000004"/>
    <n v="0"/>
    <n v="40.800000000000004"/>
    <n v="0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2"/>
    <x v="0"/>
    <x v="2"/>
    <s v="TEC 2024 0+12 Capital Reforecast V2 (active)"/>
    <m/>
    <n v="10800"/>
    <n v="7830"/>
    <n v="0"/>
    <n v="0"/>
    <n v="0"/>
    <n v="0"/>
    <n v="0"/>
    <n v="0"/>
    <n v="0"/>
    <n v="0"/>
    <n v="0"/>
    <n v="0"/>
    <n v="18630"/>
    <n v="18630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2"/>
    <x v="0"/>
    <x v="0"/>
    <s v="TEC 2024 0+12 Capital Reforecast V2 (active)"/>
    <m/>
    <n v="13200"/>
    <n v="9570"/>
    <n v="0"/>
    <n v="0"/>
    <n v="0"/>
    <n v="0"/>
    <n v="0"/>
    <n v="0"/>
    <n v="0"/>
    <n v="0"/>
    <n v="0"/>
    <n v="0"/>
    <n v="22770"/>
    <n v="22770"/>
  </r>
  <r>
    <s v="Spend"/>
    <x v="0"/>
    <s v="PRE-10244"/>
    <x v="168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450.48"/>
    <n v="450.48"/>
    <n v="0"/>
  </r>
  <r>
    <s v="Spend"/>
    <x v="0"/>
    <s v="PRE-10244"/>
    <x v="168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252.45000000000002"/>
    <n v="20.400000000000002"/>
    <n v="0"/>
    <n v="272.85000000000002"/>
    <n v="0"/>
  </r>
  <r>
    <s v="Spend"/>
    <x v="0"/>
    <s v="PRE-10282"/>
    <x v="1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4"/>
    <x v="17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5"/>
    <x v="1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6"/>
    <x v="1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7"/>
    <x v="1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8"/>
    <x v="17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9"/>
    <x v="1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9-03-15T00:00:00"/>
    <d v="2028-12-15T00:00:00"/>
    <d v="2028-12-15T00:00:00"/>
    <d v="2029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0"/>
    <x v="1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2"/>
    <x v="1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3"/>
    <x v="1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4"/>
    <x v="1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5"/>
    <x v="1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6"/>
    <x v="1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7"/>
    <x v="1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8"/>
    <x v="1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9"/>
    <x v="1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0"/>
    <x v="1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1"/>
    <x v="18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2"/>
    <x v="18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3"/>
    <x v="18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4"/>
    <x v="18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5"/>
    <x v="19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03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6"/>
    <x v="19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7"/>
    <x v="19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8"/>
    <x v="19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7"/>
    <s v="TEC 2024 0+12 Capital Reforecast V2 (active)"/>
    <m/>
    <n v="23019.439999999999"/>
    <n v="23019.439999999999"/>
    <n v="23019.439999999999"/>
    <n v="23019.439999999999"/>
    <n v="23019.439999999999"/>
    <n v="45266.879999999997"/>
    <n v="45266.879999999997"/>
    <n v="45266.879999999997"/>
    <n v="45266.879999999997"/>
    <n v="23019.439999999999"/>
    <n v="28958.400000000001"/>
    <n v="23019.439999999999"/>
    <n v="371162"/>
    <n v="46038.879999999997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2"/>
    <s v="TEC 2024 0+12 Capital Reforecast V2 (active)"/>
    <m/>
    <n v="25287.84"/>
    <n v="25287.84"/>
    <n v="25287.84"/>
    <n v="25287.84"/>
    <n v="25287.84"/>
    <n v="25287.84"/>
    <n v="25287.84"/>
    <n v="25287.84"/>
    <n v="25287.84"/>
    <n v="25287.84"/>
    <n v="25287.84"/>
    <n v="25287.84"/>
    <n v="303454.08000000002"/>
    <n v="50575.68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0"/>
    <s v="TEC 2024 0+12 Capital Reforecast V2 (active)"/>
    <m/>
    <n v="31845"/>
    <n v="31845"/>
    <n v="31845"/>
    <n v="31845"/>
    <n v="31845"/>
    <n v="63690"/>
    <n v="63690"/>
    <n v="63690"/>
    <n v="63690"/>
    <n v="31845"/>
    <n v="40347"/>
    <n v="31845"/>
    <n v="518022"/>
    <n v="63690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11"/>
    <s v="TEC 2024 0+12 Capital Reforecast V2 (active)"/>
    <m/>
    <n v="41562.5"/>
    <n v="41562.5"/>
    <n v="41562.5"/>
    <n v="41562.5"/>
    <n v="41562.5"/>
    <n v="41562.5"/>
    <n v="41562.5"/>
    <n v="41562.5"/>
    <n v="41562.5"/>
    <n v="41562.5"/>
    <n v="41562.5"/>
    <n v="41562.5"/>
    <n v="498750"/>
    <n v="8312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7"/>
    <x v="0"/>
    <x v="2"/>
    <s v="TEC 2024 0+12 Capital Reforecast V2 (active)"/>
    <m/>
    <n v="171166.63"/>
    <n v="171166.67"/>
    <n v="171166.67"/>
    <n v="171166.67"/>
    <n v="171166.67"/>
    <n v="171166.67"/>
    <n v="171166.67"/>
    <n v="171166.67"/>
    <n v="171166.67"/>
    <n v="171166.67"/>
    <n v="171166.67"/>
    <n v="171166.67"/>
    <n v="2054000"/>
    <n v="342333.3000000000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6"/>
    <x v="0"/>
    <x v="2"/>
    <s v="TEC 2024 0+12 Capital Reforecast V2 (active)"/>
    <m/>
    <n v="192808.88"/>
    <n v="192808.92"/>
    <n v="192808.92"/>
    <n v="192808.92"/>
    <n v="192808.92"/>
    <n v="192808.92"/>
    <n v="192808.92"/>
    <n v="192808.92"/>
    <n v="192808.92"/>
    <n v="192808.92"/>
    <n v="192808.92"/>
    <n v="192808.92"/>
    <n v="2313707"/>
    <n v="385617.8000000000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3"/>
    <x v="0"/>
    <x v="2"/>
    <s v="TEC 2024 0+12 Capital Reforecast V2 (active)"/>
    <m/>
    <n v="225179.25"/>
    <n v="225179.25"/>
    <n v="225179.25"/>
    <n v="225179.25"/>
    <n v="225179.25"/>
    <n v="225179.25"/>
    <n v="225179.25"/>
    <n v="225179.25"/>
    <n v="225179.25"/>
    <n v="225179.25"/>
    <n v="225179.25"/>
    <n v="225179.25"/>
    <n v="2702151"/>
    <n v="450358.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5"/>
    <x v="0"/>
    <x v="2"/>
    <s v="TEC 2024 0+12 Capital Reforecast V2 (active)"/>
    <m/>
    <n v="243753.13"/>
    <n v="243753.17"/>
    <n v="243753.17"/>
    <n v="243753.17"/>
    <n v="243753.17"/>
    <n v="243753.17"/>
    <n v="243753.17"/>
    <n v="243753.17"/>
    <n v="243753.17"/>
    <n v="243753.17"/>
    <n v="243753.17"/>
    <n v="243753.17"/>
    <n v="2925038"/>
    <n v="487506.30000000005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1"/>
    <s v="TEC 2024 0+12 Capital Reforecast V2 (active)"/>
    <m/>
    <n v="0"/>
    <n v="0"/>
    <n v="0"/>
    <n v="0"/>
    <n v="0"/>
    <n v="0"/>
    <n v="24.14"/>
    <n v="0"/>
    <n v="0"/>
    <n v="0"/>
    <n v="0"/>
    <n v="0"/>
    <n v="24.1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6"/>
    <s v="TEC 2024 0+12 Capital Reforecast V2 (active)"/>
    <m/>
    <n v="0"/>
    <n v="0"/>
    <n v="0"/>
    <n v="0"/>
    <n v="0"/>
    <n v="0"/>
    <n v="2336.37"/>
    <n v="0"/>
    <n v="0"/>
    <n v="0"/>
    <n v="0"/>
    <n v="0"/>
    <n v="2336.37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0"/>
    <s v="TEC 2024 0+12 Capital Reforecast V2 (active)"/>
    <m/>
    <n v="0"/>
    <n v="0"/>
    <n v="0"/>
    <n v="0"/>
    <n v="0"/>
    <n v="26.5"/>
    <n v="94.5"/>
    <n v="0"/>
    <n v="375"/>
    <n v="1535.13"/>
    <n v="350"/>
    <n v="736.27"/>
    <n v="3117.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4"/>
    <s v="TEC 2024 0+12 Capital Reforecast V2 (active)"/>
    <m/>
    <n v="0"/>
    <n v="0"/>
    <n v="0"/>
    <n v="0"/>
    <n v="0"/>
    <n v="215"/>
    <n v="1373.5"/>
    <n v="474.5"/>
    <n v="3679"/>
    <n v="837"/>
    <n v="-283.5"/>
    <n v="-5181.5"/>
    <n v="111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7"/>
    <s v="TEC 2024 0+12 Capital Reforecast V2 (active)"/>
    <m/>
    <n v="0"/>
    <n v="0"/>
    <n v="0"/>
    <n v="0"/>
    <n v="67.47"/>
    <n v="60.26"/>
    <n v="6748.18"/>
    <n v="0"/>
    <n v="0"/>
    <n v="0"/>
    <n v="0"/>
    <n v="42.99"/>
    <n v="6918.9000000000005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1"/>
    <s v="TEC 2024 0+12 Capital Reforecast V2 (active)"/>
    <m/>
    <n v="0"/>
    <n v="0"/>
    <n v="0"/>
    <n v="566.54"/>
    <n v="0"/>
    <n v="0"/>
    <n v="0"/>
    <n v="0"/>
    <n v="0"/>
    <n v="0"/>
    <n v="0"/>
    <n v="0"/>
    <n v="566.5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7"/>
    <s v="TEC 2024 0+12 Capital Reforecast V2 (active)"/>
    <m/>
    <n v="0"/>
    <n v="0"/>
    <n v="0"/>
    <n v="9135.4500000000007"/>
    <n v="0"/>
    <n v="0"/>
    <n v="0"/>
    <n v="0"/>
    <n v="0"/>
    <n v="0"/>
    <n v="0"/>
    <n v="0"/>
    <n v="9135.4500000000007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2"/>
    <s v="TEC 2024 0+12 Capital Reforecast V2 (active)"/>
    <m/>
    <n v="14027.33"/>
    <n v="20640.010000000002"/>
    <n v="15633.74"/>
    <n v="16954.91"/>
    <n v="21263.510000000002"/>
    <n v="63037.520000000004"/>
    <n v="127780.83"/>
    <n v="164361.47"/>
    <n v="131845.84"/>
    <n v="107680.40000000001"/>
    <n v="0"/>
    <n v="141027.17000000001"/>
    <n v="824252.73"/>
    <n v="34667.340000000004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2"/>
    <s v="TEC 2024 0+12 Capital Reforecast V2 (active)"/>
    <m/>
    <n v="82000.350000000006"/>
    <n v="80297.279999999999"/>
    <n v="139480.51"/>
    <n v="11444.880000000001"/>
    <n v="114460.76000000001"/>
    <n v="84066.3"/>
    <n v="145577.01"/>
    <n v="133885.01"/>
    <n v="42689.33"/>
    <n v="91518.36"/>
    <n v="21659.32"/>
    <n v="18254.28"/>
    <n v="965333.39"/>
    <n v="162297.63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0"/>
    <s v="TEC 2024 0+12 Capital Reforecast V2 (active)"/>
    <m/>
    <n v="89280.13"/>
    <n v="0"/>
    <n v="72892.850000000006"/>
    <n v="59879.54"/>
    <n v="78298.290000000008"/>
    <n v="0"/>
    <n v="0"/>
    <n v="0"/>
    <n v="3236.9700000000003"/>
    <n v="0"/>
    <n v="0"/>
    <n v="1720"/>
    <n v="305307.78000000003"/>
    <n v="89280.13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2"/>
    <x v="0"/>
    <x v="1"/>
    <s v="TEC 2024 0+12 Capital Reforecast V2 (active)"/>
    <m/>
    <n v="104117.37"/>
    <n v="104117.37"/>
    <n v="104117.37"/>
    <n v="104117.37"/>
    <n v="104117.37"/>
    <n v="104117.37"/>
    <n v="104117.37"/>
    <n v="104117.37"/>
    <n v="104117.37"/>
    <n v="104117.37"/>
    <n v="104117.37"/>
    <n v="108173.93000000001"/>
    <n v="1253465"/>
    <n v="208234.74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4"/>
    <x v="0"/>
    <x v="1"/>
    <s v="TEC 2024 0+12 Capital Reforecast V2 (active)"/>
    <m/>
    <n v="107240.82"/>
    <n v="107240.82"/>
    <n v="107240.82"/>
    <n v="107240.82"/>
    <n v="107240.82"/>
    <n v="107240.82"/>
    <n v="107240.82"/>
    <n v="107240.82"/>
    <n v="107240.82"/>
    <n v="107240.82"/>
    <n v="107240.82"/>
    <n v="111418.98"/>
    <n v="1291068"/>
    <n v="214481.64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5"/>
    <x v="0"/>
    <x v="1"/>
    <s v="TEC 2024 0+12 Capital Reforecast V2 (active)"/>
    <m/>
    <n v="107589"/>
    <n v="107589"/>
    <n v="107589"/>
    <n v="107589"/>
    <n v="107589"/>
    <n v="107589"/>
    <n v="107589"/>
    <n v="107589"/>
    <n v="107589"/>
    <n v="107589"/>
    <n v="107589"/>
    <n v="107589"/>
    <n v="1291068"/>
    <n v="215178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3"/>
    <x v="0"/>
    <x v="1"/>
    <s v="TEC 2024 0+12 Capital Reforecast V2 (active)"/>
    <m/>
    <n v="129937.5"/>
    <n v="129937.5"/>
    <n v="129937.5"/>
    <n v="129937.5"/>
    <n v="129937.5"/>
    <n v="129937.5"/>
    <n v="129937.5"/>
    <n v="129937.5"/>
    <n v="129937.5"/>
    <n v="129937.5"/>
    <n v="129937.5"/>
    <n v="129937.5"/>
    <n v="1559250"/>
    <n v="259875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6"/>
    <x v="0"/>
    <x v="1"/>
    <s v="TEC 2024 0+12 Capital Reforecast V2 (active)"/>
    <m/>
    <n v="129937.5"/>
    <n v="129937.5"/>
    <n v="129937.5"/>
    <n v="129937.5"/>
    <n v="129937.5"/>
    <n v="129937.5"/>
    <n v="129937.5"/>
    <n v="129937.5"/>
    <n v="129937.5"/>
    <n v="129937.5"/>
    <n v="129937.5"/>
    <n v="129937.5"/>
    <n v="1559250"/>
    <n v="259875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0"/>
    <x v="0"/>
    <x v="4"/>
    <s v="TEC 2024 0+12 Capital Reforecast V2 (active)"/>
    <s v="D0093646"/>
    <n v="-2500"/>
    <n v="0"/>
    <n v="0"/>
    <n v="0"/>
    <n v="0"/>
    <n v="0"/>
    <n v="0"/>
    <n v="0"/>
    <n v="0"/>
    <n v="0"/>
    <n v="0"/>
    <n v="262.5"/>
    <n v="-2237.5"/>
    <n v="-250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1"/>
    <x v="0"/>
    <x v="4"/>
    <s v="TEC 2024 0+12 Capital Reforecast V2 (active)"/>
    <s v="D0093646"/>
    <n v="-262.5"/>
    <n v="262.5"/>
    <n v="-262.5"/>
    <n v="0"/>
    <n v="0"/>
    <n v="0"/>
    <n v="0"/>
    <n v="0"/>
    <n v="0"/>
    <n v="0"/>
    <n v="0"/>
    <n v="0"/>
    <n v="-262.5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2"/>
    <x v="0"/>
    <x v="1"/>
    <s v="TEC 2024 0+12 Capital Reforecast V2 (active)"/>
    <m/>
    <n v="0"/>
    <n v="0"/>
    <n v="0"/>
    <n v="0"/>
    <n v="0"/>
    <n v="0"/>
    <n v="0"/>
    <n v="0"/>
    <n v="0"/>
    <n v="0"/>
    <n v="50000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4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3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5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0"/>
    <x v="0"/>
    <x v="2"/>
    <s v="TEC 2024 0+12 Capital Reforecast V2 (active)"/>
    <s v="D0093646"/>
    <n v="0"/>
    <n v="0"/>
    <n v="0"/>
    <n v="2847.5"/>
    <n v="4647.5"/>
    <n v="582.5"/>
    <n v="0"/>
    <n v="875"/>
    <n v="0"/>
    <n v="0"/>
    <n v="0"/>
    <n v="0"/>
    <n v="8952.5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1"/>
    <x v="0"/>
    <x v="2"/>
    <s v="TEC 2024 0+12 Capital Reforecast V2 (active)"/>
    <s v="D0093646"/>
    <n v="262.5"/>
    <n v="0"/>
    <n v="0"/>
    <n v="0"/>
    <n v="0"/>
    <n v="0"/>
    <n v="0"/>
    <n v="0"/>
    <n v="0"/>
    <n v="0"/>
    <n v="0"/>
    <n v="0"/>
    <n v="262.5"/>
    <n v="262.5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7"/>
    <s v="TEC 2024 0+12 Capital Reforecast V2 (active)"/>
    <s v="D0070067"/>
    <n v="-196.91"/>
    <n v="0"/>
    <n v="0"/>
    <n v="0"/>
    <n v="0"/>
    <n v="0"/>
    <n v="0"/>
    <n v="0"/>
    <n v="0"/>
    <n v="0"/>
    <n v="0"/>
    <n v="0"/>
    <n v="-196.91"/>
    <n v="-196.9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6"/>
    <s v="TEC 2024 0+12 Capital Reforecast V2 (active)"/>
    <s v="A2707327"/>
    <n v="0"/>
    <n v="0"/>
    <n v="0"/>
    <n v="-225.26"/>
    <n v="0"/>
    <n v="0"/>
    <n v="0"/>
    <n v="0"/>
    <n v="0"/>
    <n v="0"/>
    <n v="0"/>
    <n v="0"/>
    <n v="-225.26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1"/>
    <s v="TEC 2024 0+12 Capital Reforecast V2 (active)"/>
    <s v="A2707327"/>
    <n v="0"/>
    <n v="0"/>
    <n v="0"/>
    <n v="-1.6500000000000001"/>
    <n v="0"/>
    <n v="0"/>
    <n v="0"/>
    <n v="0"/>
    <n v="0"/>
    <n v="0"/>
    <n v="0"/>
    <n v="0"/>
    <n v="-1.6500000000000001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0"/>
    <s v="TEC 2024 0+12 Capital Reforecast V2 (active)"/>
    <s v="D0070066"/>
    <n v="0"/>
    <n v="0"/>
    <n v="0"/>
    <n v="548.88"/>
    <n v="0"/>
    <n v="0"/>
    <n v="0"/>
    <n v="0"/>
    <n v="0"/>
    <n v="0"/>
    <n v="0"/>
    <n v="0"/>
    <n v="548.88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7"/>
    <s v="TEC 2024 0+12 Capital Reforecast V2 (active)"/>
    <s v="A2707327"/>
    <n v="0"/>
    <n v="0"/>
    <n v="659.2"/>
    <n v="-606.80000000000007"/>
    <n v="0"/>
    <n v="0"/>
    <n v="0"/>
    <n v="0"/>
    <n v="0"/>
    <n v="0"/>
    <n v="0"/>
    <n v="0"/>
    <n v="52.4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D0070068"/>
    <n v="31.080000000000002"/>
    <n v="31.080000000000002"/>
    <n v="31.080000000000002"/>
    <n v="31.080000000000002"/>
    <n v="31.080000000000002"/>
    <n v="31.080000000000002"/>
    <n v="31.080000000000002"/>
    <n v="31.080000000000002"/>
    <n v="0"/>
    <n v="0"/>
    <n v="0"/>
    <n v="0"/>
    <n v="248.64000000000001"/>
    <n v="62.160000000000004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A2707327"/>
    <n v="93.600000000000009"/>
    <n v="134.97"/>
    <n v="19.63"/>
    <n v="0"/>
    <n v="0"/>
    <n v="0"/>
    <n v="0"/>
    <n v="0"/>
    <n v="0.19"/>
    <n v="0"/>
    <n v="0"/>
    <n v="0"/>
    <n v="248.39000000000001"/>
    <n v="228.57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D0070067"/>
    <n v="163.9"/>
    <n v="137.64000000000001"/>
    <n v="73.89"/>
    <n v="18.36"/>
    <n v="17.14"/>
    <n v="11.35"/>
    <n v="0"/>
    <n v="0"/>
    <n v="0"/>
    <n v="0"/>
    <n v="0"/>
    <n v="0"/>
    <n v="422.28000000000003"/>
    <n v="301.54000000000002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D0070066"/>
    <n v="168.69"/>
    <n v="155.57"/>
    <n v="65.48"/>
    <n v="-34.49"/>
    <n v="0"/>
    <n v="57.94"/>
    <n v="16.920000000000002"/>
    <n v="1.4000000000000001"/>
    <n v="0"/>
    <n v="0"/>
    <n v="0"/>
    <n v="0"/>
    <n v="431.51"/>
    <n v="324.26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0"/>
    <s v="TEC 2024 0+12 Capital Reforecast V2 (active)"/>
    <s v="D0070068"/>
    <n v="3150"/>
    <n v="0"/>
    <n v="0"/>
    <n v="0"/>
    <n v="0"/>
    <n v="0"/>
    <n v="0"/>
    <n v="0"/>
    <n v="0"/>
    <n v="0"/>
    <n v="0"/>
    <n v="0"/>
    <n v="3150"/>
    <n v="315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6"/>
    <s v="TEC 2024 0+12 Capital Reforecast V2 (active)"/>
    <s v="A2707327"/>
    <n v="7501.92"/>
    <n v="12273.98"/>
    <n v="1401.1200000000001"/>
    <n v="0"/>
    <n v="0"/>
    <n v="0"/>
    <n v="0"/>
    <n v="0"/>
    <n v="27.92"/>
    <n v="0"/>
    <n v="0"/>
    <n v="0"/>
    <n v="21204.94"/>
    <n v="19775.90000000000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6"/>
    <s v="TEC 2024 0+12 Capital Reforecast V2 (active)"/>
    <s v="D0070067"/>
    <n v="13136.61"/>
    <n v="12516.84"/>
    <n v="5272.61"/>
    <n v="1374.33"/>
    <n v="1410.32"/>
    <n v="847.21"/>
    <n v="0"/>
    <n v="0"/>
    <n v="0"/>
    <n v="0"/>
    <n v="0"/>
    <n v="0"/>
    <n v="34557.919999999998"/>
    <n v="25653.45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6"/>
    <s v="TEC 2024 0+12 Capital Reforecast V2 (active)"/>
    <s v="D0070066"/>
    <n v="13520.09"/>
    <n v="14147.02"/>
    <n v="4672.49"/>
    <n v="-2581.7600000000002"/>
    <n v="0"/>
    <n v="4324.22"/>
    <n v="1576.3700000000001"/>
    <n v="118.99000000000001"/>
    <n v="650.38"/>
    <n v="0"/>
    <n v="0"/>
    <n v="0"/>
    <n v="36427.800000000003"/>
    <n v="27667.1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4"/>
    <s v="TEC 2024 0+12 Capital Reforecast V2 (active)"/>
    <s v="D0070067"/>
    <n v="15561"/>
    <n v="-11364"/>
    <n v="-2530"/>
    <n v="-577750"/>
    <n v="-10703"/>
    <n v="-619060"/>
    <n v="-200500"/>
    <n v="670649"/>
    <n v="0"/>
    <n v="-670649"/>
    <n v="0"/>
    <n v="-11986"/>
    <n v="-1418332"/>
    <n v="4197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2"/>
    <s v="TEC 2024 0+12 Capital Reforecast V2 (active)"/>
    <s v="D0070067"/>
    <n v="16467.96"/>
    <n v="35970.75"/>
    <n v="24609"/>
    <n v="588690.5"/>
    <n v="10798"/>
    <n v="619059"/>
    <n v="200500"/>
    <n v="95"/>
    <n v="0"/>
    <n v="670649"/>
    <n v="427.5"/>
    <n v="12057.25"/>
    <n v="2179323.96"/>
    <n v="52438.7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7"/>
    <s v="TEC 2024 0+12 Capital Reforecast V2 (active)"/>
    <s v="A2707327"/>
    <n v="26282.639999999999"/>
    <n v="39740.28"/>
    <n v="5358.39"/>
    <n v="0"/>
    <n v="0"/>
    <n v="0"/>
    <n v="0"/>
    <n v="0"/>
    <n v="79.040000000000006"/>
    <n v="0"/>
    <n v="0"/>
    <n v="0"/>
    <n v="71460.350000000006"/>
    <n v="66022.92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7"/>
    <s v="TEC 2024 0+12 Capital Reforecast V2 (active)"/>
    <s v="D0070067"/>
    <n v="46023.55"/>
    <n v="40351.18"/>
    <n v="20405.310000000001"/>
    <n v="4844.17"/>
    <n v="5598.54"/>
    <n v="3443.6"/>
    <n v="0"/>
    <n v="0"/>
    <n v="0"/>
    <n v="0"/>
    <n v="0"/>
    <n v="191.9"/>
    <n v="120858.25"/>
    <n v="86374.7300000000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7"/>
    <s v="TEC 2024 0+12 Capital Reforecast V2 (active)"/>
    <s v="D0070066"/>
    <n v="47367.05"/>
    <n v="45606.49"/>
    <n v="21066.13"/>
    <n v="-8309.48"/>
    <n v="73.89"/>
    <n v="22214.44"/>
    <n v="-8181.4000000000005"/>
    <n v="421.29"/>
    <n v="-517.94000000000005"/>
    <n v="0"/>
    <n v="0"/>
    <n v="0"/>
    <n v="119740.47"/>
    <n v="92973.540000000008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2"/>
    <s v="TEC 2024 0+12 Capital Reforecast V2 (active)"/>
    <s v="D0070066"/>
    <n v="59004"/>
    <n v="0"/>
    <n v="0"/>
    <n v="140"/>
    <n v="2468.1"/>
    <n v="0"/>
    <n v="0"/>
    <n v="2940.51"/>
    <n v="0"/>
    <n v="0"/>
    <n v="0"/>
    <n v="0"/>
    <n v="64552.61"/>
    <n v="59004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0"/>
    <s v="TEC 2024 0+12 Capital Reforecast V2 (active)"/>
    <m/>
    <n v="0"/>
    <n v="0"/>
    <n v="45713.3"/>
    <n v="0"/>
    <n v="91426.6"/>
    <n v="0"/>
    <n v="114283.25"/>
    <n v="0"/>
    <n v="0"/>
    <n v="0"/>
    <n v="0"/>
    <n v="0"/>
    <n v="251423.15"/>
    <n v="0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1"/>
    <s v="TEC 2024 0+12 Capital Reforecast V2 (active)"/>
    <m/>
    <n v="16.940000000000001"/>
    <n v="13.870000000000001"/>
    <n v="4.87"/>
    <n v="0"/>
    <n v="0"/>
    <n v="0"/>
    <n v="0"/>
    <n v="0"/>
    <n v="0"/>
    <n v="0"/>
    <n v="0"/>
    <n v="0"/>
    <n v="35.68"/>
    <n v="30.810000000000002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6"/>
    <s v="TEC 2024 0+12 Capital Reforecast V2 (active)"/>
    <m/>
    <n v="1358.08"/>
    <n v="1260.96"/>
    <n v="347.61"/>
    <n v="0"/>
    <n v="0"/>
    <n v="0"/>
    <n v="0"/>
    <n v="0"/>
    <n v="0"/>
    <n v="0"/>
    <n v="0"/>
    <n v="0"/>
    <n v="2966.65"/>
    <n v="2619.04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7"/>
    <s v="TEC 2024 0+12 Capital Reforecast V2 (active)"/>
    <m/>
    <n v="4757.9800000000005"/>
    <n v="4065.01"/>
    <n v="1345.28"/>
    <n v="0"/>
    <n v="0"/>
    <n v="0"/>
    <n v="0"/>
    <n v="0"/>
    <n v="0"/>
    <n v="0"/>
    <n v="0"/>
    <n v="0"/>
    <n v="10168.27"/>
    <n v="8822.9900000000016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2"/>
    <x v="0"/>
    <x v="0"/>
    <s v="TEC 2024 0+12 Capital Reforecast V2 (active)"/>
    <m/>
    <n v="25417.5"/>
    <n v="25417.5"/>
    <n v="25417.5"/>
    <n v="25417.5"/>
    <n v="25417.5"/>
    <n v="25417.5"/>
    <n v="25417.5"/>
    <n v="25417.5"/>
    <n v="25417.5"/>
    <n v="25417.5"/>
    <n v="25417.5"/>
    <n v="25417.5"/>
    <n v="305010"/>
    <n v="50835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4"/>
    <x v="0"/>
    <x v="0"/>
    <s v="TEC 2024 0+12 Capital Reforecast V2 (active)"/>
    <m/>
    <n v="30403.58"/>
    <n v="30403.58"/>
    <n v="30403.58"/>
    <n v="30403.58"/>
    <n v="30403.58"/>
    <n v="30403.58"/>
    <n v="30403.58"/>
    <n v="30403.58"/>
    <n v="30403.58"/>
    <n v="30403.58"/>
    <n v="30403.58"/>
    <n v="30403.62"/>
    <n v="364843"/>
    <n v="60807.16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5"/>
    <x v="0"/>
    <x v="0"/>
    <s v="TEC 2024 0+12 Capital Reforecast V2 (active)"/>
    <m/>
    <n v="30403.64"/>
    <n v="30403.64"/>
    <n v="30403.64"/>
    <n v="30403.64"/>
    <n v="30403.64"/>
    <n v="30403.64"/>
    <n v="30403.64"/>
    <n v="30403.64"/>
    <n v="30403.64"/>
    <n v="30403.64"/>
    <n v="30403.64"/>
    <n v="30402.82"/>
    <n v="364842.86"/>
    <n v="60807.28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0"/>
    <s v="TEC 2024 0+12 Capital Reforecast V2 (active)"/>
    <m/>
    <n v="114283.25"/>
    <n v="0"/>
    <n v="0"/>
    <n v="0"/>
    <n v="0"/>
    <n v="0"/>
    <n v="0"/>
    <n v="0"/>
    <n v="0"/>
    <n v="0"/>
    <n v="0"/>
    <n v="0"/>
    <n v="114283.25"/>
    <n v="114283.25"/>
  </r>
  <r>
    <s v="Spend"/>
    <x v="1"/>
    <s v="NCP-11445"/>
    <x v="199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No"/>
    <d v="2022-04-01T00:00:00"/>
    <d v="2021-12-30T00:00:00"/>
    <d v="2021-12-30T00:00:00"/>
    <d v="2022-04-01T00:00:00"/>
    <s v="open"/>
    <s v="FP-ED-Technology Capital"/>
    <s v="Electric General Plant"/>
    <x v="0"/>
    <x v="0"/>
    <x v="0"/>
    <s v="TEC 2024 0+12 Capital Reforecast V2 (active)"/>
    <s v="D0066206"/>
    <n v="0"/>
    <n v="68.099999999999994"/>
    <n v="25.93"/>
    <n v="1050"/>
    <n v="0"/>
    <n v="0"/>
    <n v="0"/>
    <n v="0"/>
    <n v="0"/>
    <n v="0"/>
    <n v="0"/>
    <n v="0"/>
    <n v="1144.03"/>
    <n v="68.099999999999994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2"/>
    <s v="TEC 2024 0+12 Capital Reforecast V2 (active)"/>
    <s v="NCP-13587.1"/>
    <n v="0"/>
    <n v="0"/>
    <n v="0"/>
    <n v="0"/>
    <n v="0"/>
    <n v="0"/>
    <n v="0"/>
    <n v="11435.86"/>
    <n v="0"/>
    <n v="0"/>
    <n v="0"/>
    <n v="0"/>
    <n v="11435.86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4"/>
    <s v="TEC 2024 0+12 Capital Reforecast V2 (active)"/>
    <s v="NCP-13587.1"/>
    <n v="0"/>
    <n v="0"/>
    <n v="0"/>
    <n v="0"/>
    <n v="0"/>
    <n v="0"/>
    <n v="0"/>
    <n v="12210"/>
    <n v="-12210"/>
    <n v="0"/>
    <n v="0"/>
    <n v="0"/>
    <n v="0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2"/>
    <s v="TEC 2024 0+12 Capital Reforecast V2 (active)"/>
    <s v="NCP-13587.4"/>
    <n v="0"/>
    <n v="0"/>
    <n v="8072.71"/>
    <n v="0"/>
    <n v="0"/>
    <n v="0"/>
    <n v="0"/>
    <n v="1740.29"/>
    <n v="0"/>
    <n v="0"/>
    <n v="0"/>
    <n v="0"/>
    <n v="9813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2"/>
    <s v="TEC 2024 0+12 Capital Reforecast V2 (active)"/>
    <s v="NCP-13587.3"/>
    <n v="0"/>
    <n v="0"/>
    <n v="24925"/>
    <n v="24925"/>
    <n v="0"/>
    <n v="0"/>
    <n v="0"/>
    <n v="0"/>
    <n v="0"/>
    <n v="0"/>
    <n v="0"/>
    <n v="0"/>
    <n v="49850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2"/>
    <s v="TEC 2024 0+12 Capital Reforecast V2 (active)"/>
    <s v="NCP-13587.1"/>
    <n v="0"/>
    <n v="16701.599999999999"/>
    <n v="25026"/>
    <n v="24992.48"/>
    <n v="0"/>
    <n v="0"/>
    <n v="0"/>
    <n v="12210"/>
    <n v="13125.75"/>
    <n v="0"/>
    <n v="0"/>
    <n v="0"/>
    <n v="92055.83"/>
    <n v="16701.599999999999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1"/>
    <s v="TEC 2024 0+12 Capital Reforecast V2 (active)"/>
    <s v="D0098854"/>
    <n v="57.300000000000004"/>
    <n v="49.4"/>
    <n v="31.64"/>
    <n v="57.39"/>
    <n v="42.22"/>
    <n v="39.1"/>
    <n v="43.28"/>
    <n v="177.63"/>
    <n v="62.29"/>
    <n v="69.290000000000006"/>
    <n v="68.81"/>
    <n v="125.42"/>
    <n v="823.77"/>
    <n v="106.7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1"/>
    <s v="TEC 2024 0+12 Capital Reforecast V2 (active)"/>
    <s v="D0098854"/>
    <n v="70.180000000000007"/>
    <n v="53.07"/>
    <n v="65.180000000000007"/>
    <n v="49.96"/>
    <n v="45.46"/>
    <n v="58.31"/>
    <n v="16.899999999999999"/>
    <n v="80.430000000000007"/>
    <n v="58.01"/>
    <n v="37.160000000000004"/>
    <n v="33.56"/>
    <n v="101.84"/>
    <n v="670.06000000000006"/>
    <n v="123.25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6"/>
    <s v="TEC 2024 0+12 Capital Reforecast V2 (active)"/>
    <s v="D0098854"/>
    <n v="4857.08"/>
    <n v="4754.8"/>
    <n v="3873.44"/>
    <n v="7830.2300000000005"/>
    <n v="4209.0200000000004"/>
    <n v="4373.12"/>
    <n v="4188.2"/>
    <n v="6164.74"/>
    <n v="4485.2700000000004"/>
    <n v="4215.8599999999997"/>
    <n v="4188.8500000000004"/>
    <n v="7149.07"/>
    <n v="60289.68"/>
    <n v="9611.880000000001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6"/>
    <s v="TEC 2024 0+12 Capital Reforecast V2 (active)"/>
    <s v="D0098854"/>
    <n v="5624.46"/>
    <n v="4825.8900000000003"/>
    <n v="4651.0600000000004"/>
    <n v="3739.4900000000002"/>
    <n v="3741.4700000000003"/>
    <n v="4351.87"/>
    <n v="1573.97"/>
    <n v="6856.75"/>
    <n v="10352.9"/>
    <n v="3970.4700000000003"/>
    <n v="2949.33"/>
    <n v="4859.76"/>
    <n v="57497.42"/>
    <n v="10450.35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7"/>
    <s v="TEC 2024 0+12 Capital Reforecast V2 (active)"/>
    <s v="D0098854"/>
    <n v="12402.67"/>
    <n v="12032.57"/>
    <n v="11500.710000000001"/>
    <n v="21093.07"/>
    <n v="13610.050000000001"/>
    <n v="13390.77"/>
    <n v="12096.880000000001"/>
    <n v="20043.84"/>
    <n v="11992.33"/>
    <n v="12876.6"/>
    <n v="12425.89"/>
    <n v="21594.9"/>
    <n v="175060.28"/>
    <n v="24435.239999999998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7"/>
    <s v="TEC 2024 0+12 Capital Reforecast V2 (active)"/>
    <s v="D0098854"/>
    <n v="19705.07"/>
    <n v="15557.45"/>
    <n v="17999.88"/>
    <n v="13180.74"/>
    <n v="14852.53"/>
    <n v="18039.189999999999"/>
    <n v="6241.96"/>
    <n v="24277.119999999999"/>
    <n v="24288.920000000002"/>
    <n v="9210.880000000001"/>
    <n v="7248.34"/>
    <n v="12862.64"/>
    <n v="183464.72"/>
    <n v="35262.520000000004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4"/>
    <s v="TEC 2024 0+12 Capital Reforecast V2 (active)"/>
    <m/>
    <n v="0"/>
    <n v="0"/>
    <n v="0"/>
    <n v="0"/>
    <n v="0"/>
    <n v="0"/>
    <n v="19717.5"/>
    <n v="13830"/>
    <n v="22995"/>
    <n v="8032.5"/>
    <n v="17955"/>
    <n v="-47775"/>
    <n v="34755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0"/>
    <s v="TEC 2024 0+12 Capital Reforecast V2 (active)"/>
    <m/>
    <n v="0"/>
    <n v="0"/>
    <n v="0"/>
    <n v="0"/>
    <n v="879.9"/>
    <n v="0"/>
    <n v="371.28000000000003"/>
    <n v="3537.7200000000003"/>
    <n v="215.91"/>
    <n v="4189.55"/>
    <n v="5548.57"/>
    <n v="0"/>
    <n v="14742.93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1"/>
    <s v="TEC 2024 0+12 Capital Reforecast V2 (active)"/>
    <m/>
    <n v="0"/>
    <n v="0"/>
    <n v="0"/>
    <n v="61.65"/>
    <n v="77.81"/>
    <n v="91.47"/>
    <n v="83.99"/>
    <n v="205.11"/>
    <n v="109.92"/>
    <n v="203.16"/>
    <n v="200.93"/>
    <n v="403.31"/>
    <n v="1437.3500000000001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6"/>
    <s v="TEC 2024 0+12 Capital Reforecast V2 (active)"/>
    <m/>
    <n v="0"/>
    <n v="0"/>
    <n v="0"/>
    <n v="4614.4000000000005"/>
    <n v="6404.07"/>
    <n v="6827.12"/>
    <n v="7823.6500000000005"/>
    <n v="17484.89"/>
    <n v="22302.46"/>
    <n v="21705.95"/>
    <n v="17658.37"/>
    <n v="19245.16"/>
    <n v="124066.07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7"/>
    <s v="TEC 2024 0+12 Capital Reforecast V2 (active)"/>
    <m/>
    <n v="0"/>
    <n v="0"/>
    <n v="0"/>
    <n v="16264.6"/>
    <n v="25422.25"/>
    <n v="27749.71"/>
    <n v="31026.62"/>
    <n v="64333.130000000005"/>
    <n v="46024.01"/>
    <n v="50354.5"/>
    <n v="42686.41"/>
    <n v="50937.39"/>
    <n v="354798.62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2"/>
    <s v="TEC 2024 0+12 Capital Reforecast V2 (active)"/>
    <m/>
    <n v="0"/>
    <n v="0"/>
    <n v="0"/>
    <n v="116126.95"/>
    <n v="0"/>
    <n v="645456.89"/>
    <n v="96838.2"/>
    <n v="315608.64"/>
    <n v="145703.18"/>
    <n v="1095717.47"/>
    <n v="0"/>
    <n v="458955"/>
    <n v="2874406.33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1"/>
    <s v="TEC 2024 0+12 Capital Reforecast V2 (active)"/>
    <m/>
    <n v="110.63"/>
    <n v="0"/>
    <n v="0"/>
    <n v="0"/>
    <n v="0"/>
    <n v="0"/>
    <n v="0"/>
    <n v="0"/>
    <n v="0"/>
    <n v="0"/>
    <n v="0"/>
    <n v="0"/>
    <n v="110.63"/>
    <n v="110.63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6"/>
    <s v="TEC 2024 0+12 Capital Reforecast V2 (active)"/>
    <m/>
    <n v="9377.16"/>
    <n v="0"/>
    <n v="0"/>
    <n v="0"/>
    <n v="0"/>
    <n v="0"/>
    <n v="0"/>
    <n v="0"/>
    <n v="0"/>
    <n v="0"/>
    <n v="0"/>
    <n v="0"/>
    <n v="9377.16"/>
    <n v="9377.16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4"/>
    <s v="TEC 2024 0+12 Capital Reforecast V2 (active)"/>
    <m/>
    <n v="17955"/>
    <n v="-20265"/>
    <n v="23625"/>
    <n v="18585"/>
    <n v="-14040"/>
    <n v="-15286"/>
    <n v="2042"/>
    <n v="-8726"/>
    <n v="5059"/>
    <n v="17266.5"/>
    <n v="3987"/>
    <n v="-5382"/>
    <n v="24820.5"/>
    <n v="-231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7"/>
    <s v="TEC 2024 0+12 Capital Reforecast V2 (active)"/>
    <m/>
    <n v="23944.82"/>
    <n v="0"/>
    <n v="0"/>
    <n v="0"/>
    <n v="0"/>
    <n v="0"/>
    <n v="0"/>
    <n v="0"/>
    <n v="0"/>
    <n v="0"/>
    <n v="0"/>
    <n v="0"/>
    <n v="23944.82"/>
    <n v="23944.82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2"/>
    <s v="TEC 2024 0+12 Capital Reforecast V2 (active)"/>
    <m/>
    <n v="120000"/>
    <n v="28413.55"/>
    <n v="333408"/>
    <n v="0"/>
    <n v="32445"/>
    <n v="44597.020000000004"/>
    <n v="12546"/>
    <n v="41423.550000000003"/>
    <n v="20132"/>
    <n v="0"/>
    <n v="-674415.24"/>
    <n v="25119"/>
    <n v="-16331.12"/>
    <n v="148413.54999999999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97500"/>
    <n v="975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11"/>
    <s v="TEC 2024 0+12 Capital Reforecast V2 (active)"/>
    <m/>
    <n v="0"/>
    <n v="0"/>
    <n v="0"/>
    <n v="0"/>
    <n v="0"/>
    <n v="0"/>
    <n v="8750"/>
    <n v="8750"/>
    <n v="8750"/>
    <n v="8750"/>
    <n v="8750"/>
    <n v="8750"/>
    <n v="525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7"/>
    <s v="TEC 2024 0+12 Capital Reforecast V2 (active)"/>
    <m/>
    <n v="0"/>
    <n v="0"/>
    <n v="0"/>
    <n v="0"/>
    <n v="0"/>
    <n v="0"/>
    <n v="25000"/>
    <n v="25000"/>
    <n v="25000"/>
    <n v="25000"/>
    <n v="25000"/>
    <n v="25000"/>
    <n v="1500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2"/>
    <s v="TEC 2024 0+12 Capital Reforecast V2 (active)"/>
    <m/>
    <n v="0"/>
    <n v="0"/>
    <n v="0"/>
    <n v="0"/>
    <n v="0"/>
    <n v="0"/>
    <n v="37500"/>
    <n v="37500"/>
    <n v="37500"/>
    <n v="37500"/>
    <n v="37500"/>
    <n v="37500"/>
    <n v="2250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0"/>
    <s v="TEC 2024 0+12 Capital Reforecast V2 (active)"/>
    <m/>
    <n v="0"/>
    <n v="0"/>
    <n v="0"/>
    <n v="0"/>
    <n v="0"/>
    <n v="0"/>
    <n v="37500"/>
    <n v="37500"/>
    <n v="37500"/>
    <n v="37500"/>
    <n v="37500"/>
    <n v="37500"/>
    <n v="225000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2565"/>
    <n v="-1995"/>
    <n v="-190"/>
    <n v="380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17946.260000000002"/>
    <n v="0"/>
    <n v="0"/>
    <n v="17946.260000000002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11.52"/>
    <n v="16.100000000000001"/>
    <n v="27.45"/>
    <n v="13.16"/>
    <n v="18.5"/>
    <n v="86.73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12.92"/>
    <n v="10.24"/>
    <n v="24.78"/>
    <n v="21.98"/>
    <n v="3.0500000000000003"/>
    <n v="72.97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1101.3"/>
    <n v="1697.72"/>
    <n v="2647.26"/>
    <n v="1931.72"/>
    <n v="145.64000000000001"/>
    <n v="7523.64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3899.29"/>
    <n v="4286.18"/>
    <n v="6141.24"/>
    <n v="4669.6500000000005"/>
    <n v="385.48"/>
    <n v="19381.84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1"/>
    <s v="TEC 2024 0+12 Capital Reforecast V2 (active)"/>
    <m/>
    <n v="0"/>
    <n v="3.54"/>
    <n v="1.68"/>
    <n v="1.3900000000000001"/>
    <n v="0.57999999999999996"/>
    <n v="0"/>
    <n v="0.71"/>
    <n v="1.74"/>
    <n v="0.95000000000000007"/>
    <n v="6.05"/>
    <n v="1.8"/>
    <n v="3.87"/>
    <n v="22.31"/>
    <n v="3.54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5"/>
    <s v="TEC 2024 0+12 Capital Reforecast V2 (active)"/>
    <m/>
    <n v="0"/>
    <n v="4.3"/>
    <n v="2.84"/>
    <n v="2.54"/>
    <n v="0.52"/>
    <n v="0"/>
    <n v="0.67"/>
    <n v="0.64"/>
    <n v="0.86"/>
    <n v="8.0400000000000009"/>
    <n v="1.8800000000000001"/>
    <n v="5.3500000000000005"/>
    <n v="27.64"/>
    <n v="4.3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6"/>
    <s v="TEC 2024 0+12 Capital Reforecast V2 (active)"/>
    <m/>
    <n v="0"/>
    <n v="340.58"/>
    <n v="206.01"/>
    <n v="189.41"/>
    <n v="57.45"/>
    <n v="0"/>
    <n v="69.150000000000006"/>
    <n v="60.36"/>
    <n v="68.400000000000006"/>
    <n v="368.22"/>
    <n v="109.59"/>
    <n v="220.71"/>
    <n v="1689.88"/>
    <n v="340.58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7"/>
    <s v="TEC 2024 0+12 Capital Reforecast V2 (active)"/>
    <m/>
    <n v="0"/>
    <n v="861.88"/>
    <n v="611.68000000000006"/>
    <n v="510.25"/>
    <n v="185.76"/>
    <n v="0"/>
    <n v="199.72"/>
    <n v="196.27"/>
    <n v="182.9"/>
    <n v="1124.67"/>
    <n v="325.10000000000002"/>
    <n v="666.68000000000006"/>
    <n v="4864.91"/>
    <n v="861.88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2"/>
    <s v="TEC 2024 0+12 Capital Reforecast V2 (active)"/>
    <m/>
    <n v="0"/>
    <n v="2660"/>
    <n v="0"/>
    <n v="5035"/>
    <n v="0"/>
    <n v="0"/>
    <n v="0"/>
    <n v="0"/>
    <n v="0"/>
    <n v="0"/>
    <n v="0"/>
    <n v="0"/>
    <n v="7695"/>
    <n v="266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4"/>
    <s v="TEC 2024 0+12 Capital Reforecast V2 (active)"/>
    <m/>
    <n v="475"/>
    <n v="684"/>
    <n v="342"/>
    <n v="-1881"/>
    <n v="0"/>
    <n v="0"/>
    <n v="0"/>
    <n v="0"/>
    <n v="0"/>
    <n v="0"/>
    <n v="0"/>
    <n v="0"/>
    <n v="-380"/>
    <n v="1159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170.4000000000001"/>
    <n v="0"/>
    <n v="0"/>
    <n v="0"/>
    <n v="1170.4000000000001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1"/>
    <s v="TEC 2024 0+12 Capital Reforecast V2 (active)"/>
    <m/>
    <n v="0"/>
    <n v="0"/>
    <n v="0"/>
    <n v="0"/>
    <n v="72.3"/>
    <n v="96.69"/>
    <n v="112.04"/>
    <n v="212.48000000000002"/>
    <n v="107.38"/>
    <n v="175.92000000000002"/>
    <n v="139.78"/>
    <n v="380.18"/>
    <n v="1296.77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6"/>
    <s v="TEC 2024 0+12 Capital Reforecast V2 (active)"/>
    <m/>
    <n v="0"/>
    <n v="0"/>
    <n v="0"/>
    <n v="0"/>
    <n v="5950.53"/>
    <n v="7215.99"/>
    <n v="9504.9500000000007"/>
    <n v="18113.12"/>
    <n v="22703.15"/>
    <n v="18795.920000000002"/>
    <n v="12284.62"/>
    <n v="18141.600000000002"/>
    <n v="112709.88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7"/>
    <s v="TEC 2024 0+12 Capital Reforecast V2 (active)"/>
    <m/>
    <n v="0"/>
    <n v="0"/>
    <n v="0"/>
    <n v="0"/>
    <n v="23621.87"/>
    <n v="30499.03"/>
    <n v="40172.980000000003"/>
    <n v="65542.680000000008"/>
    <n v="44958.15"/>
    <n v="45780.78"/>
    <n v="30505.3"/>
    <n v="48016.51"/>
    <n v="329097.3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2"/>
    <s v="TEC 2024 0+12 Capital Reforecast V2 (active)"/>
    <m/>
    <n v="0"/>
    <n v="0"/>
    <n v="0"/>
    <n v="705297.20000000007"/>
    <n v="0"/>
    <n v="542363.53"/>
    <n v="675728.03"/>
    <n v="499199.17"/>
    <n v="326426.46000000002"/>
    <n v="279939.60000000003"/>
    <n v="606234.39"/>
    <n v="723285.98"/>
    <n v="4358474.3600000003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1"/>
    <s v="TEC 2024 0+12 Capital Reforecast V2 (active)"/>
    <m/>
    <n v="121.66"/>
    <n v="140.91"/>
    <n v="32.840000000000003"/>
    <n v="10.870000000000001"/>
    <n v="15.06"/>
    <n v="12.290000000000001"/>
    <n v="57.34"/>
    <n v="114.01"/>
    <n v="0"/>
    <n v="0"/>
    <n v="0"/>
    <n v="0"/>
    <n v="504.98"/>
    <n v="262.57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6"/>
    <s v="TEC 2024 0+12 Capital Reforecast V2 (active)"/>
    <m/>
    <n v="10312.26"/>
    <n v="13562.03"/>
    <n v="4020.82"/>
    <n v="1483.22"/>
    <n v="1501.63"/>
    <n v="1374.47"/>
    <n v="5548.68"/>
    <n v="3956.9100000000003"/>
    <n v="0"/>
    <n v="0"/>
    <n v="0"/>
    <n v="0"/>
    <n v="41760.020000000004"/>
    <n v="23874.29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7"/>
    <s v="TEC 2024 0+12 Capital Reforecast V2 (active)"/>
    <m/>
    <n v="26332.62"/>
    <n v="34320.26"/>
    <n v="11938.32"/>
    <n v="3995.5"/>
    <n v="4855.6000000000004"/>
    <n v="7515.64"/>
    <n v="16026.390000000001"/>
    <n v="12865.37"/>
    <n v="0"/>
    <n v="0"/>
    <n v="-1420474.76"/>
    <n v="0"/>
    <n v="-1302625.06"/>
    <n v="60652.880000000005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2"/>
    <s v="TEC 2024 0+12 Capital Reforecast V2 (active)"/>
    <m/>
    <n v="310360.06"/>
    <n v="0"/>
    <n v="0"/>
    <n v="0"/>
    <n v="0"/>
    <n v="950000"/>
    <n v="0"/>
    <n v="0"/>
    <n v="0"/>
    <n v="0"/>
    <n v="0"/>
    <n v="0"/>
    <n v="1260360.06"/>
    <n v="310360.06"/>
  </r>
  <r>
    <s v="Spend"/>
    <x v="1"/>
    <s v="NCP-16192"/>
    <x v="205"/>
    <x v="1"/>
    <s v="ED-Grid Modernization"/>
    <s v=" 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5-12-31T00:00:00"/>
    <d v="2025-08-31T00:00:00"/>
    <d v="2025-08-31T00:00:00"/>
    <d v="2025-12-31T00:00:00"/>
    <s v="open"/>
    <s v="FP-ED-Communication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6900000"/>
    <n v="6900000"/>
    <n v="0"/>
  </r>
  <r>
    <s v="Spend"/>
    <x v="1"/>
    <s v="NCP-16192"/>
    <x v="205"/>
    <x v="1"/>
    <s v="ED-Grid Modernization"/>
    <s v=" 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5-12-31T00:00:00"/>
    <d v="2025-08-31T00:00:00"/>
    <d v="2025-08-31T00:00:00"/>
    <d v="2025-12-31T00:00:00"/>
    <s v="open"/>
    <s v="FP-ED-Communication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3900000"/>
    <n v="-3900000"/>
    <n v="0"/>
    <n v="0"/>
  </r>
  <r>
    <s v="Spend"/>
    <x v="1"/>
    <s v="NCP-16192"/>
    <x v="205"/>
    <x v="1"/>
    <s v="ED-Grid Modernization"/>
    <s v=" 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5-12-31T00:00:00"/>
    <d v="2025-08-31T00:00:00"/>
    <d v="2025-08-31T00:00:00"/>
    <d v="2025-12-31T00:00:00"/>
    <s v="open"/>
    <s v="FP-ED-Communication Capital"/>
    <s v="Electric General Plant"/>
    <x v="4"/>
    <x v="0"/>
    <x v="2"/>
    <s v="TEC 2024 0+12 Capital Reforecast V2 (active)"/>
    <m/>
    <n v="0"/>
    <n v="0"/>
    <n v="0"/>
    <n v="0"/>
    <n v="0"/>
    <n v="0"/>
    <n v="27600000"/>
    <n v="0"/>
    <n v="0"/>
    <n v="0"/>
    <n v="0"/>
    <n v="0"/>
    <n v="27600000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267582"/>
    <n v="2208137.58"/>
    <n v="2475719.58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901201.42"/>
    <n v="887374.1"/>
    <n v="1788575.52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2.57"/>
    <n v="52.1"/>
    <n v="64.710000000000008"/>
    <n v="78.820000000000007"/>
    <n v="198.20000000000002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185.14000000000001"/>
    <n v="3169.88"/>
    <n v="3939.1"/>
    <n v="4493.01"/>
    <n v="11787.130000000001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495.03000000000003"/>
    <n v="9681.84"/>
    <n v="11685.03"/>
    <n v="13571.87"/>
    <n v="35433.770000000004"/>
    <n v="0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0"/>
    <s v="TEC 2024 0+12 Capital Reforecast V2 (active)"/>
    <m/>
    <n v="0"/>
    <n v="0"/>
    <n v="780000"/>
    <n v="0"/>
    <n v="0"/>
    <n v="0"/>
    <n v="0"/>
    <n v="0"/>
    <n v="0"/>
    <n v="0"/>
    <n v="0"/>
    <n v="0"/>
    <n v="780000"/>
    <n v="0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11"/>
    <s v="TEC 2024 0+12 Capital Reforecast V2 (active)"/>
    <m/>
    <n v="15354.4"/>
    <n v="15354.4"/>
    <n v="15354.4"/>
    <n v="15354.4"/>
    <n v="0"/>
    <n v="0"/>
    <n v="0"/>
    <n v="0"/>
    <n v="0"/>
    <n v="0"/>
    <n v="0"/>
    <n v="0"/>
    <n v="61417.599999999999"/>
    <n v="30708.799999999999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1"/>
    <s v="TEC 2024 0+12 Capital Reforecast V2 (active)"/>
    <m/>
    <n v="15806"/>
    <n v="15806"/>
    <n v="15806"/>
    <n v="15806"/>
    <n v="0"/>
    <n v="0"/>
    <n v="0"/>
    <n v="0"/>
    <n v="0"/>
    <n v="0"/>
    <n v="0"/>
    <n v="0"/>
    <n v="63224"/>
    <n v="31612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7"/>
    <s v="TEC 2024 0+12 Capital Reforecast V2 (active)"/>
    <m/>
    <n v="45160"/>
    <n v="45160"/>
    <n v="45160"/>
    <n v="45160"/>
    <n v="0"/>
    <n v="0"/>
    <n v="0"/>
    <n v="0"/>
    <n v="0"/>
    <n v="0"/>
    <n v="0"/>
    <n v="0"/>
    <n v="180640"/>
    <n v="90320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2"/>
    <s v="TEC 2024 0+12 Capital Reforecast V2 (active)"/>
    <m/>
    <n v="910000"/>
    <n v="910000"/>
    <n v="910000"/>
    <n v="910000"/>
    <n v="0"/>
    <n v="0"/>
    <n v="0"/>
    <n v="0"/>
    <n v="0"/>
    <n v="0"/>
    <n v="0"/>
    <n v="0"/>
    <n v="3640000"/>
    <n v="182000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49.83"/>
    <n v="7.92"/>
    <n v="23.54"/>
    <n v="80.070000000000007"/>
    <n v="161.36000000000001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3588.21"/>
    <n v="481.81"/>
    <n v="1433.03"/>
    <n v="4564.17"/>
    <n v="10067.219999999999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9593.8700000000008"/>
    <n v="1471.6100000000001"/>
    <n v="4250.96"/>
    <n v="13786.800000000001"/>
    <n v="29103.24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4"/>
    <s v="TEC 2024 0+12 Capital Reforecast V2 (active)"/>
    <m/>
    <n v="0"/>
    <n v="0"/>
    <n v="0"/>
    <n v="0"/>
    <n v="0"/>
    <n v="0"/>
    <n v="0"/>
    <n v="66178.2"/>
    <n v="-37165.15"/>
    <n v="-19182.11"/>
    <n v="-5754.9400000000005"/>
    <n v="-4076"/>
    <n v="0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2"/>
    <s v="TEC 2024 0+12 Capital Reforecast V2 (active)"/>
    <m/>
    <n v="0"/>
    <n v="0"/>
    <n v="0"/>
    <n v="0"/>
    <n v="0"/>
    <n v="0"/>
    <n v="0"/>
    <n v="77806"/>
    <n v="32384"/>
    <n v="29013.05"/>
    <n v="5222"/>
    <n v="279066"/>
    <n v="423491.05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2"/>
    <x v="0"/>
    <x v="2"/>
    <s v="TEC 2024 0+12 Capital Reforecast V2 (active)"/>
    <m/>
    <n v="83333.33"/>
    <n v="83333.33"/>
    <n v="83333.33"/>
    <n v="83333.33"/>
    <n v="83333.33"/>
    <n v="83333.33"/>
    <n v="83333.33"/>
    <n v="83333.33"/>
    <n v="83333.33"/>
    <n v="83333.33"/>
    <n v="83333.33"/>
    <n v="83333.33"/>
    <n v="999999.96"/>
    <n v="166666.66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4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5"/>
    <x v="0"/>
    <x v="2"/>
    <s v="TEC 2024 0+12 Capital Reforecast V2 (active)"/>
    <m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.04"/>
    <n v="333333.34000000003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0.870000000000001"/>
    <n v="0"/>
    <n v="10.870000000000001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661.4"/>
    <n v="0"/>
    <n v="661.4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961.98"/>
    <n v="0"/>
    <n v="1961.98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2"/>
    <s v="TEC 2024 0+12 Capital Reforecast V2 (active)"/>
    <m/>
    <n v="0"/>
    <n v="0"/>
    <n v="0"/>
    <n v="0"/>
    <n v="0"/>
    <n v="0"/>
    <n v="0"/>
    <n v="87742"/>
    <n v="0"/>
    <n v="0"/>
    <n v="10866"/>
    <n v="0"/>
    <n v="98608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2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4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5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2"/>
    <x v="0"/>
    <x v="2"/>
    <s v="TEC 2024 0+12 Capital Reforecast V2 (active)"/>
    <m/>
    <n v="60333.33"/>
    <n v="60333.33"/>
    <n v="60333.33"/>
    <n v="60333.33"/>
    <n v="60333.33"/>
    <n v="60333.33"/>
    <n v="60333.33"/>
    <n v="60333.33"/>
    <n v="60333.33"/>
    <n v="60333.33"/>
    <n v="60333.33"/>
    <n v="60333.37"/>
    <n v="724000"/>
    <n v="120666.66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5"/>
    <x v="0"/>
    <x v="2"/>
    <s v="TEC 2024 0+12 Capital Reforecast V2 (active)"/>
    <m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3"/>
    <x v="0"/>
    <x v="2"/>
    <s v="TEC 2024 0+12 Capital Reforecast V2 (active)"/>
    <m/>
    <n v="241666.66"/>
    <n v="241666.66"/>
    <n v="241666.66"/>
    <n v="241666.66"/>
    <n v="241666.66"/>
    <n v="241666.66"/>
    <n v="241666.66"/>
    <n v="241666.66"/>
    <n v="241666.66"/>
    <n v="241666.66"/>
    <n v="241666.66"/>
    <n v="241666.66"/>
    <n v="2899999.92"/>
    <n v="483333.32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6"/>
    <x v="0"/>
    <x v="2"/>
    <s v="TEC 2024 0+12 Capital Reforecast V2 (active)"/>
    <m/>
    <n v="258333.37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3100000"/>
    <n v="516666.7"/>
  </r>
  <r>
    <s v="Spend"/>
    <x v="1"/>
    <s v="NCP-16274"/>
    <x v="211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03-01T00:00:00"/>
    <d v="2025-12-31T00:00:00"/>
    <d v="2025-12-31T00:00:00"/>
    <d v="2026-03-01T00:00:00"/>
    <s v="initiated"/>
    <s v="FP-ED-EV Drive Smart-Capital"/>
    <s v="Electric Distribution Plant"/>
    <x v="2"/>
    <x v="0"/>
    <x v="2"/>
    <s v="TEC 2024 0+12 Capital Reforecast V2 (active)"/>
    <m/>
    <n v="0"/>
    <n v="0"/>
    <n v="0"/>
    <n v="0"/>
    <n v="0"/>
    <n v="0"/>
    <n v="114278.17"/>
    <n v="114278.17"/>
    <n v="114278.17"/>
    <n v="114278.17"/>
    <n v="114278.17"/>
    <n v="114278.17"/>
    <n v="685669.02"/>
    <n v="0"/>
  </r>
  <r>
    <s v="Spend"/>
    <x v="1"/>
    <s v="NCP-16274"/>
    <x v="211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03-01T00:00:00"/>
    <d v="2025-12-31T00:00:00"/>
    <d v="2025-12-31T00:00:00"/>
    <d v="2026-03-01T00:00:00"/>
    <s v="initiated"/>
    <s v="FP-ED-EV Drive Smart-Capital"/>
    <s v="Electric Distribution Plant"/>
    <x v="4"/>
    <x v="0"/>
    <x v="2"/>
    <s v="TEC 2024 0+12 Capital Reforecast V2 (active)"/>
    <m/>
    <n v="57139.1"/>
    <n v="57139.1"/>
    <n v="57139.1"/>
    <n v="57139.1"/>
    <n v="57139.1"/>
    <n v="57139.1"/>
    <n v="57139.1"/>
    <n v="57139.1"/>
    <n v="57139.1"/>
    <n v="57139.1"/>
    <n v="57139.1"/>
    <n v="57139.1"/>
    <n v="685669.20000000007"/>
    <n v="114278.2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1458"/>
    <n v="15853"/>
    <n v="26037.940000000002"/>
    <n v="36073.129999999997"/>
    <n v="79422.070000000007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5333.77"/>
    <n v="0"/>
    <n v="0"/>
    <n v="32.46"/>
    <n v="5366.2300000000005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1700"/>
    <n v="5020"/>
    <n v="2636"/>
    <n v="2157"/>
    <n v="-353"/>
    <n v="11160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31.94"/>
    <n v="273.19"/>
    <n v="165.82"/>
    <n v="224.67000000000002"/>
    <n v="506.90000000000003"/>
    <n v="628.34"/>
    <n v="1830.8600000000001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0"/>
    <n v="2976.04"/>
    <n v="23288.720000000001"/>
    <n v="29597.61"/>
    <n v="24005.200000000001"/>
    <n v="44548.98"/>
    <n v="29982.91"/>
    <n v="154399.46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11802.210000000001"/>
    <n v="82456.460000000006"/>
    <n v="69425.11"/>
    <n v="55918.400000000001"/>
    <n v="109478.24"/>
    <n v="82880.740000000005"/>
    <n v="411961.16000000003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0"/>
    <s v="TEC 2024 0+12 Capital Reforecast V2 (active)"/>
    <m/>
    <n v="0"/>
    <n v="0"/>
    <n v="14497.800000000001"/>
    <n v="294.35000000000002"/>
    <n v="21660.7"/>
    <n v="102.45"/>
    <n v="369.68"/>
    <n v="0"/>
    <n v="17628.260000000002"/>
    <n v="0"/>
    <n v="1433.74"/>
    <n v="91.86"/>
    <n v="56078.840000000004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4"/>
    <s v="TEC 2024 0+12 Capital Reforecast V2 (active)"/>
    <m/>
    <n v="342"/>
    <n v="173"/>
    <n v="13075"/>
    <n v="-15380"/>
    <n v="8324"/>
    <n v="-10685"/>
    <n v="-1437"/>
    <n v="12286"/>
    <n v="-11297"/>
    <n v="3804.16"/>
    <n v="-4095.1600000000003"/>
    <n v="30883.57"/>
    <n v="25993.57"/>
    <n v="515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1"/>
    <s v="TEC 2024 0+12 Capital Reforecast V2 (active)"/>
    <m/>
    <n v="506.89"/>
    <n v="396.03000000000003"/>
    <n v="413.28000000000003"/>
    <n v="355.85"/>
    <n v="452.75"/>
    <n v="466.35"/>
    <n v="129.09"/>
    <n v="293.75"/>
    <n v="162.57"/>
    <n v="602.73"/>
    <n v="336.06"/>
    <n v="497.51"/>
    <n v="4612.8599999999997"/>
    <n v="902.92000000000007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2"/>
    <s v="TEC 2024 0+12 Capital Reforecast V2 (active)"/>
    <m/>
    <n v="28908.16"/>
    <n v="117020.08"/>
    <n v="408438.10000000003"/>
    <n v="295827.62"/>
    <n v="196755.67"/>
    <n v="204507.26"/>
    <n v="318609.95"/>
    <n v="87334.720000000001"/>
    <n v="18722.2"/>
    <n v="65795"/>
    <n v="16443"/>
    <n v="3870"/>
    <n v="1762231.76"/>
    <n v="145928.24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6"/>
    <s v="TEC 2024 0+12 Capital Reforecast V2 (active)"/>
    <m/>
    <n v="42965.86"/>
    <n v="38116.89"/>
    <n v="50602.66"/>
    <n v="48554"/>
    <n v="45136.41"/>
    <n v="40976.730000000003"/>
    <n v="12493.220000000001"/>
    <n v="10195.1"/>
    <n v="11705.81"/>
    <n v="29744.18"/>
    <n v="20456.8"/>
    <n v="28358.68"/>
    <n v="379306.34"/>
    <n v="81082.75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7"/>
    <s v="TEC 2024 0+12 Capital Reforecast V2 (active)"/>
    <m/>
    <n v="109714.43000000001"/>
    <n v="96459.14"/>
    <n v="151366.51"/>
    <n v="136540.51999999999"/>
    <n v="150447.44"/>
    <n v="157699.37"/>
    <n v="41357.94"/>
    <n v="33468.01"/>
    <n v="32097.119999999999"/>
    <n v="91028.91"/>
    <n v="62443.39"/>
    <n v="85661.930000000008"/>
    <n v="1148284.71"/>
    <n v="206173.57"/>
  </r>
  <r>
    <s v="Spend"/>
    <x v="1"/>
    <s v="NCP-16276"/>
    <x v="213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30-06-01T00:00:00"/>
    <d v="2029-12-31T00:00:00"/>
    <d v="2029-12-31T00:00:00"/>
    <d v="2030-06-01T00:00:00"/>
    <s v="initiated"/>
    <s v="FP-ED-Technology Capital"/>
    <s v="Electric Intangible Plant"/>
    <x v="6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CP-16276"/>
    <x v="213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30-06-01T00:00:00"/>
    <d v="2029-12-31T00:00:00"/>
    <d v="2029-12-31T00:00:00"/>
    <d v="2030-06-01T00:00:00"/>
    <s v="initiated"/>
    <s v="FP-ED-Technology Capital"/>
    <s v="Electric Intangible Plant"/>
    <x v="7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CP-16279"/>
    <x v="214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8-03-31T00:00:00"/>
    <d v="2027-12-31T00:00:00"/>
    <d v="2027-12-31T00:00:00"/>
    <d v="2028-03-31T00:00:00"/>
    <s v="initiated"/>
    <s v="FP-ED-Technology Capital"/>
    <s v="Electric Intangible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NCP-16352"/>
    <x v="215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9-06-01T00:00:00"/>
    <d v="2028-12-31T00:00:00"/>
    <d v="2028-12-31T00:00:00"/>
    <d v="2029-06-01T00:00:00"/>
    <s v="initiated"/>
    <s v="FP-ED-Technology Capital"/>
    <s v="Electric Intangible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NCP-16352"/>
    <x v="215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9-06-01T00:00:00"/>
    <d v="2028-12-31T00:00:00"/>
    <d v="2028-12-31T00:00:00"/>
    <d v="2029-06-01T00:00:00"/>
    <s v="initiated"/>
    <s v="FP-ED-Technology Capital"/>
    <s v="Electric Intangible Plant"/>
    <x v="6"/>
    <x v="0"/>
    <x v="2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CP-16355"/>
    <x v="216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7-03-31T00:00:00"/>
    <d v="2026-12-31T00:00:00"/>
    <d v="2026-12-31T00:00:00"/>
    <d v="2027-03-31T00:00:00"/>
    <s v="initiated"/>
    <s v="FP-ED-Technology Capital"/>
    <s v="Electric Intangible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390"/>
    <x v="217"/>
    <x v="3"/>
    <s v="DEC-Renewables"/>
    <s v=" "/>
    <s v=" "/>
    <s v="No"/>
    <s v=" "/>
    <s v="Growth"/>
    <x v="1"/>
    <s v="Solar - Wave 3"/>
    <s v="Wave 3 - Land"/>
    <s v=" "/>
    <s v="Standard Close"/>
    <s v="Tampa Electric"/>
    <s v="No"/>
    <d v="2025-06-30T00:00:00"/>
    <d v="2025-02-01T00:00:00"/>
    <d v="2025-02-01T00:00:00"/>
    <d v="2025-06-30T00:00:00"/>
    <s v="initiated"/>
    <s v="FP-DER-Land Capital"/>
    <s v="Electric Property Held Future Use"/>
    <x v="4"/>
    <x v="0"/>
    <x v="0"/>
    <s v="TEC 2024 0+12 Capital Reforecast V2 (active)"/>
    <m/>
    <n v="0"/>
    <n v="6000000"/>
    <n v="0"/>
    <n v="0"/>
    <n v="0"/>
    <n v="0"/>
    <n v="0"/>
    <n v="0"/>
    <n v="0"/>
    <n v="0"/>
    <n v="0"/>
    <n v="0"/>
    <n v="6000000"/>
    <n v="600000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5550"/>
    <n v="5550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5"/>
    <x v="0"/>
    <x v="2"/>
    <s v="TEC 2024 0+12 Capital Reforecast V2 (active)"/>
    <m/>
    <n v="0"/>
    <n v="0"/>
    <n v="0"/>
    <n v="0"/>
    <n v="0"/>
    <n v="0"/>
    <n v="100000"/>
    <n v="0"/>
    <n v="0"/>
    <n v="0"/>
    <n v="0"/>
    <n v="0"/>
    <n v="100000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2"/>
    <x v="0"/>
    <x v="11"/>
    <s v="TEC 2024 0+12 Capital Reforecast V2 (active)"/>
    <m/>
    <n v="0"/>
    <n v="0"/>
    <n v="0"/>
    <n v="1050"/>
    <n v="1050"/>
    <n v="1050"/>
    <n v="1050"/>
    <n v="1050"/>
    <n v="1050"/>
    <n v="1050"/>
    <n v="1050"/>
    <n v="1050"/>
    <n v="9450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2"/>
    <x v="0"/>
    <x v="7"/>
    <s v="TEC 2024 0+12 Capital Reforecast V2 (active)"/>
    <m/>
    <n v="0"/>
    <n v="0"/>
    <n v="0"/>
    <n v="3888.89"/>
    <n v="3888.89"/>
    <n v="3888.89"/>
    <n v="3888.89"/>
    <n v="3888.89"/>
    <n v="3888.89"/>
    <n v="3888.89"/>
    <n v="3888.89"/>
    <n v="3888.89"/>
    <n v="35000.01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4"/>
    <x v="0"/>
    <x v="10"/>
    <s v="TEC 2024 0+12 Capital Reforecast V2 (active)"/>
    <m/>
    <n v="925"/>
    <n v="925"/>
    <n v="925"/>
    <n v="925"/>
    <n v="925"/>
    <n v="925"/>
    <n v="925"/>
    <n v="925"/>
    <n v="925"/>
    <n v="925"/>
    <n v="925"/>
    <n v="925"/>
    <n v="11100"/>
    <n v="185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4"/>
    <x v="0"/>
    <x v="11"/>
    <s v="TEC 2024 0+12 Capital Reforecast V2 (active)"/>
    <m/>
    <n v="1575"/>
    <n v="1575"/>
    <n v="1575"/>
    <n v="1575"/>
    <n v="1575"/>
    <n v="1575"/>
    <n v="1575"/>
    <n v="1575"/>
    <n v="1575"/>
    <n v="1575"/>
    <n v="1575"/>
    <n v="1575"/>
    <n v="18900"/>
    <n v="315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4"/>
    <x v="0"/>
    <x v="7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28.78"/>
    <n v="47.53"/>
    <n v="122.84"/>
    <n v="37.24"/>
    <n v="23.7"/>
    <n v="5.3100000000000005"/>
    <n v="0"/>
    <n v="265.39999999999998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3218.96"/>
    <n v="4600.0600000000004"/>
    <n v="4263.37"/>
    <n v="2681.44"/>
    <n v="1442"/>
    <n v="323.07"/>
    <n v="0"/>
    <n v="16528.900000000001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9856.64"/>
    <n v="13286.45"/>
    <n v="13861.79"/>
    <n v="7169.41"/>
    <n v="4404.33"/>
    <n v="711195.73"/>
    <n v="0"/>
    <n v="759774.35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89000"/>
    <n v="-89000"/>
    <n v="0"/>
    <n v="0"/>
    <n v="357495"/>
    <n v="-357495"/>
    <n v="0"/>
    <n v="0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859124.63"/>
    <n v="9480.86"/>
    <n v="165508.86000000002"/>
    <n v="286388.32"/>
    <n v="271300.59999999998"/>
    <n v="288943.60000000003"/>
    <n v="285023.94"/>
    <n v="357495"/>
    <n v="2523265.81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2500"/>
    <n v="22500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4415.4400000000005"/>
    <n v="45396.18"/>
    <n v="0"/>
    <n v="60336.32"/>
    <n v="21730.87"/>
    <n v="149614.6"/>
    <n v="89727.930000000008"/>
    <n v="371221.34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1"/>
    <s v="TEC 2024 0+12 Capital Reforecast V2 (active)"/>
    <m/>
    <n v="0"/>
    <n v="0"/>
    <n v="45.56"/>
    <n v="93.320000000000007"/>
    <n v="96.92"/>
    <n v="171.02"/>
    <n v="143.26"/>
    <n v="329.55"/>
    <n v="99.01"/>
    <n v="127.14"/>
    <n v="49.96"/>
    <n v="47.28"/>
    <n v="1203.02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6"/>
    <s v="TEC 2024 0+12 Capital Reforecast V2 (active)"/>
    <m/>
    <n v="0"/>
    <n v="0"/>
    <n v="5578.88"/>
    <n v="12733.91"/>
    <n v="9662.380000000001"/>
    <n v="19128.100000000002"/>
    <n v="13864.48"/>
    <n v="11437.25"/>
    <n v="7129.22"/>
    <n v="7735.87"/>
    <n v="3041.06"/>
    <n v="2695.12"/>
    <n v="93006.27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7"/>
    <s v="TEC 2024 0+12 Capital Reforecast V2 (active)"/>
    <m/>
    <n v="0"/>
    <n v="0"/>
    <n v="16564.38"/>
    <n v="34302.620000000003"/>
    <n v="31243.68"/>
    <n v="58571.42"/>
    <n v="40045.07"/>
    <n v="37186.720000000001"/>
    <n v="19061.5"/>
    <n v="23627.87"/>
    <n v="9021.07"/>
    <n v="8141.05"/>
    <n v="277765.38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83078.8"/>
    <n v="83078.8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30.24"/>
    <n v="144.20000000000002"/>
    <n v="0"/>
    <n v="31.61"/>
    <n v="306.05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60.33"/>
    <n v="2.08"/>
    <n v="27.44"/>
    <n v="26.45"/>
    <n v="610.72"/>
    <n v="59.160000000000004"/>
    <n v="786.18000000000006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147.38"/>
    <n v="134.51"/>
    <n v="2187.52"/>
    <n v="2410.89"/>
    <n v="144.69"/>
    <n v="22771.87"/>
    <n v="27796.86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244.75"/>
    <n v="177.28"/>
    <n v="4088.69"/>
    <n v="2826.43"/>
    <n v="0"/>
    <n v="2823.06"/>
    <n v="10160.210000000001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922.99"/>
    <n v="627.69000000000005"/>
    <n v="11490.22"/>
    <n v="6659.41"/>
    <n v="666.17"/>
    <n v="7591.4400000000005"/>
    <n v="27957.920000000002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2"/>
    <s v="TEC 2024 0+12 Capital Reforecast V2 (active)"/>
    <m/>
    <n v="0"/>
    <n v="0"/>
    <n v="9280.56"/>
    <n v="0"/>
    <n v="0"/>
    <n v="0"/>
    <n v="0"/>
    <n v="0"/>
    <n v="0"/>
    <n v="0"/>
    <n v="0"/>
    <n v="0"/>
    <n v="9280.56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1"/>
    <s v="TEC 2024 0+12 Capital Reforecast V2 (active)"/>
    <m/>
    <n v="2.1800000000000002"/>
    <n v="1.46"/>
    <n v="0"/>
    <n v="0"/>
    <n v="0.86"/>
    <n v="0.8"/>
    <n v="0"/>
    <n v="0"/>
    <n v="0"/>
    <n v="0"/>
    <n v="0"/>
    <n v="0"/>
    <n v="5.3"/>
    <n v="3.64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6"/>
    <s v="TEC 2024 0+12 Capital Reforecast V2 (active)"/>
    <m/>
    <n v="184.5"/>
    <n v="140.47999999999999"/>
    <n v="0"/>
    <n v="0"/>
    <n v="86.05"/>
    <n v="89.03"/>
    <n v="0"/>
    <n v="0"/>
    <n v="0"/>
    <n v="0"/>
    <n v="0"/>
    <n v="0"/>
    <n v="500.06"/>
    <n v="324.98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5"/>
    <s v="TEC 2024 0+12 Capital Reforecast V2 (active)"/>
    <m/>
    <n v="363.15000000000003"/>
    <n v="144.35"/>
    <n v="0"/>
    <n v="0"/>
    <n v="105.44"/>
    <n v="103.97"/>
    <n v="0"/>
    <n v="0"/>
    <n v="0"/>
    <n v="0"/>
    <n v="0"/>
    <n v="0"/>
    <n v="716.91"/>
    <n v="507.5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7"/>
    <s v="TEC 2024 0+12 Capital Reforecast V2 (active)"/>
    <m/>
    <n v="471.13"/>
    <n v="355.5"/>
    <n v="0"/>
    <n v="0"/>
    <n v="278.24"/>
    <n v="272.63"/>
    <n v="0"/>
    <n v="0"/>
    <n v="0"/>
    <n v="0"/>
    <n v="0"/>
    <n v="0"/>
    <n v="1377.5"/>
    <n v="826.63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37256.12"/>
    <n v="137256.12"/>
    <n v="0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5"/>
    <x v="0"/>
    <x v="2"/>
    <s v="TEC 2024 0+12 Capital Reforecast V2 (active)"/>
    <m/>
    <n v="0"/>
    <n v="0"/>
    <n v="0"/>
    <n v="500000"/>
    <n v="500000"/>
    <n v="0"/>
    <n v="0"/>
    <n v="0"/>
    <n v="0"/>
    <n v="0"/>
    <n v="0"/>
    <n v="0"/>
    <n v="1000000"/>
    <n v="0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1"/>
    <s v="TEC 2024 0+12 Capital Reforecast V2 (active)"/>
    <m/>
    <n v="0"/>
    <n v="26.44"/>
    <n v="29.52"/>
    <n v="28.32"/>
    <n v="34.47"/>
    <n v="26.01"/>
    <n v="34.04"/>
    <n v="83.01"/>
    <n v="57.71"/>
    <n v="34.31"/>
    <n v="46.56"/>
    <n v="59.370000000000005"/>
    <n v="459.76"/>
    <n v="26.44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6"/>
    <s v="TEC 2024 0+12 Capital Reforecast V2 (active)"/>
    <m/>
    <n v="0"/>
    <n v="2544.85"/>
    <n v="3613.94"/>
    <n v="3863.7200000000003"/>
    <n v="3436.21"/>
    <n v="2909.15"/>
    <n v="3294.07"/>
    <n v="2881.05"/>
    <n v="4155.3500000000004"/>
    <n v="2087.4700000000003"/>
    <n v="2833.93"/>
    <n v="3384.2000000000003"/>
    <n v="35003.94"/>
    <n v="2544.85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7"/>
    <s v="TEC 2024 0+12 Capital Reforecast V2 (active)"/>
    <m/>
    <n v="0"/>
    <n v="6440.04"/>
    <n v="10730.22"/>
    <n v="10408.08"/>
    <n v="11111.11"/>
    <n v="8908.01"/>
    <n v="9514.35"/>
    <n v="11285.29"/>
    <n v="11215.26"/>
    <n v="6375.83"/>
    <n v="8406.64"/>
    <n v="10222.52"/>
    <n v="104617.35"/>
    <n v="6440.04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2"/>
    <s v="TEC 2024 0+12 Capital Reforecast V2 (active)"/>
    <m/>
    <n v="0"/>
    <n v="35175"/>
    <n v="412269.92"/>
    <n v="208080.32"/>
    <n v="585750.24"/>
    <n v="286337.09000000003"/>
    <n v="441838.33"/>
    <n v="323867.94"/>
    <n v="317981.65000000002"/>
    <n v="344237.60000000003"/>
    <n v="570219.41"/>
    <n v="706021.79"/>
    <n v="4231779.29"/>
    <n v="35175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37256.12"/>
    <n v="137256.12"/>
    <n v="0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5"/>
    <x v="0"/>
    <x v="2"/>
    <s v="TEC 2024 0+12 Capital Reforecast V2 (active)"/>
    <m/>
    <n v="0"/>
    <n v="0"/>
    <n v="0"/>
    <n v="0"/>
    <n v="500000"/>
    <n v="500000"/>
    <n v="0"/>
    <n v="0"/>
    <n v="0"/>
    <n v="0"/>
    <n v="0"/>
    <n v="0"/>
    <n v="1000000"/>
    <n v="0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2"/>
    <s v="TEC 2024 0+12 Capital Reforecast V2 (active)"/>
    <m/>
    <n v="0"/>
    <n v="35175"/>
    <n v="412269.93"/>
    <n v="217849.1"/>
    <n v="196927.13"/>
    <n v="209969.09"/>
    <n v="209094.99"/>
    <n v="191890.28"/>
    <n v="273789.28000000003"/>
    <n v="270173.5"/>
    <n v="681874.64"/>
    <n v="706021.82000000007"/>
    <n v="3405034.76"/>
    <n v="35175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1"/>
    <s v="TEC 2024 0+12 Capital Reforecast V2 (active)"/>
    <m/>
    <n v="14.32"/>
    <n v="31.79"/>
    <n v="145.99"/>
    <n v="126.92"/>
    <n v="148.79"/>
    <n v="150.29"/>
    <n v="245.74"/>
    <n v="600.25"/>
    <n v="293.60000000000002"/>
    <n v="276.70999999999998"/>
    <n v="217.14000000000001"/>
    <n v="304.65000000000003"/>
    <n v="2556.19"/>
    <n v="46.11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6"/>
    <s v="TEC 2024 0+12 Capital Reforecast V2 (active)"/>
    <m/>
    <n v="1214.23"/>
    <n v="3060.16"/>
    <n v="17874.86"/>
    <n v="17318.63"/>
    <n v="14833.43"/>
    <n v="16809.84"/>
    <n v="23782.18"/>
    <n v="20831.97"/>
    <n v="21140.720000000001"/>
    <n v="16836.010000000002"/>
    <n v="13217.64"/>
    <n v="17365.46"/>
    <n v="184285.13"/>
    <n v="4274.3899999999994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7"/>
    <s v="TEC 2024 0+12 Capital Reforecast V2 (active)"/>
    <m/>
    <n v="3100.58"/>
    <n v="7744.09"/>
    <n v="53072.700000000004"/>
    <n v="46652.950000000004"/>
    <n v="47964.46"/>
    <n v="60433.450000000004"/>
    <n v="68690.59"/>
    <n v="67732.42"/>
    <n v="57196.6"/>
    <n v="51422.67"/>
    <n v="39950.120000000003"/>
    <n v="53799.770000000004"/>
    <n v="557760.4"/>
    <n v="10844.67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4"/>
    <s v="TEC 2024 0+12 Capital Reforecast V2 (active)"/>
    <m/>
    <n v="0"/>
    <n v="0"/>
    <n v="0"/>
    <n v="0"/>
    <n v="0"/>
    <n v="89000"/>
    <n v="-89000"/>
    <n v="0"/>
    <n v="0"/>
    <n v="357495"/>
    <n v="-357495"/>
    <n v="0"/>
    <n v="0"/>
    <n v="0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2"/>
    <s v="TEC 2024 0+12 Capital Reforecast V2 (active)"/>
    <m/>
    <n v="0"/>
    <n v="35175"/>
    <n v="338183.47000000003"/>
    <n v="88963.98"/>
    <n v="377040.88"/>
    <n v="414633.53"/>
    <n v="230979.78"/>
    <n v="64461.919999999998"/>
    <n v="90004.69"/>
    <n v="76893.570000000007"/>
    <n v="249919.71"/>
    <n v="357495"/>
    <n v="2323751.5300000003"/>
    <n v="35175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1"/>
    <s v="TEC 2024 0+12 Capital Reforecast V2 (active)"/>
    <m/>
    <n v="25.990000000000002"/>
    <n v="46.89"/>
    <n v="28.98"/>
    <n v="39.56"/>
    <n v="45.14"/>
    <n v="24.580000000000002"/>
    <n v="32.42"/>
    <n v="103.64"/>
    <n v="50.78"/>
    <n v="1.9000000000000001"/>
    <n v="0"/>
    <n v="0"/>
    <n v="399.88"/>
    <n v="72.88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6"/>
    <s v="TEC 2024 0+12 Capital Reforecast V2 (active)"/>
    <m/>
    <n v="2203.31"/>
    <n v="4513.09"/>
    <n v="3547.9900000000002"/>
    <n v="5397.9400000000005"/>
    <n v="4499.8"/>
    <n v="2749.44"/>
    <n v="3137.11"/>
    <n v="3596.9300000000003"/>
    <n v="3656.33"/>
    <n v="115.53"/>
    <n v="0"/>
    <n v="0"/>
    <n v="33417.47"/>
    <n v="6716.4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7"/>
    <s v="TEC 2024 0+12 Capital Reforecast V2 (active)"/>
    <m/>
    <n v="5626.21"/>
    <n v="11420.880000000001"/>
    <n v="10534.44"/>
    <n v="14540.99"/>
    <n v="14550.26"/>
    <n v="8857.84"/>
    <n v="9060.98"/>
    <n v="11694.94"/>
    <n v="9775.98"/>
    <n v="352.85"/>
    <n v="710237.38"/>
    <n v="0"/>
    <n v="806652.75"/>
    <n v="17047.09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1"/>
    <s v="TEC 2024 0+12 Capital Reforecast V2 (active)"/>
    <m/>
    <n v="1185.22"/>
    <n v="1185.18"/>
    <n v="1185.18"/>
    <n v="1185.18"/>
    <n v="1185.18"/>
    <n v="1185.18"/>
    <n v="1185.18"/>
    <n v="1185.18"/>
    <n v="1185.18"/>
    <n v="0"/>
    <n v="0"/>
    <n v="0"/>
    <n v="10666.66"/>
    <n v="2370.4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1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10"/>
    <s v="TEC 2024 0+12 Capital Reforecast V2 (active)"/>
    <m/>
    <n v="4444.47"/>
    <n v="4444.4400000000005"/>
    <n v="4444.4400000000005"/>
    <n v="4444.4400000000005"/>
    <n v="4444.4400000000005"/>
    <n v="4444.4400000000005"/>
    <n v="4444.4400000000005"/>
    <n v="4444.4400000000005"/>
    <n v="4444.4400000000005"/>
    <n v="0"/>
    <n v="0"/>
    <n v="0"/>
    <n v="39999.99"/>
    <n v="8888.91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1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7"/>
    <s v="TEC 2024 0+12 Capital Reforecast V2 (active)"/>
    <m/>
    <n v="11851.86"/>
    <n v="11851.85"/>
    <n v="11851.85"/>
    <n v="11851.85"/>
    <n v="11851.85"/>
    <n v="11851.85"/>
    <n v="11851.85"/>
    <n v="11851.85"/>
    <n v="11851.85"/>
    <n v="0"/>
    <n v="0"/>
    <n v="0"/>
    <n v="106666.66"/>
    <n v="23703.71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7"/>
    <s v="TEC 2024 0+12 Capital Reforecast V2 (active)"/>
    <m/>
    <n v="13333.37"/>
    <n v="13333.33"/>
    <n v="13333.33"/>
    <n v="13333.33"/>
    <n v="13333.33"/>
    <n v="13333.33"/>
    <n v="13333.33"/>
    <n v="13333.33"/>
    <n v="13333.33"/>
    <n v="13333.33"/>
    <n v="13333.33"/>
    <n v="13333.33"/>
    <n v="160000"/>
    <n v="26666.7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2"/>
    <s v="TEC 2024 0+12 Capital Reforecast V2 (active)"/>
    <m/>
    <n v="150220.88"/>
    <n v="150220.92000000001"/>
    <n v="150220.92000000001"/>
    <n v="150220.92000000001"/>
    <n v="150220.92000000001"/>
    <n v="150220.92000000001"/>
    <n v="150220.92000000001"/>
    <n v="150220.92000000001"/>
    <n v="150220.92000000001"/>
    <n v="150220.92000000001"/>
    <n v="150220.92000000001"/>
    <n v="150220.92000000001"/>
    <n v="1802651"/>
    <n v="300441.80000000005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2"/>
    <s v="TEC 2024 0+12 Capital Reforecast V2 (active)"/>
    <m/>
    <n v="209035.29"/>
    <n v="209035.30000000002"/>
    <n v="209035.30000000002"/>
    <n v="209035.30000000002"/>
    <n v="209035.30000000002"/>
    <n v="209035.30000000002"/>
    <n v="209035.30000000002"/>
    <n v="209035.30000000002"/>
    <n v="209035.30000000002"/>
    <n v="0"/>
    <n v="0"/>
    <n v="0"/>
    <n v="1881317.69"/>
    <n v="418070.59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29133.98"/>
    <n v="129133.98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7"/>
    <s v="TEC 2024 0+12 Capital Reforecast V2 (active)"/>
    <m/>
    <n v="0"/>
    <n v="0"/>
    <n v="0"/>
    <n v="0"/>
    <n v="0"/>
    <n v="0"/>
    <n v="0"/>
    <n v="1231.71"/>
    <n v="0"/>
    <n v="0"/>
    <n v="0"/>
    <n v="0"/>
    <n v="1231.71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2"/>
    <s v="TEC 2024 0+12 Capital Reforecast V2 (active)"/>
    <m/>
    <n v="0"/>
    <n v="0"/>
    <n v="0"/>
    <n v="0"/>
    <n v="0"/>
    <n v="475.15000000000003"/>
    <n v="0"/>
    <n v="0"/>
    <n v="0"/>
    <n v="0"/>
    <n v="0"/>
    <n v="0"/>
    <n v="475.15000000000003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0"/>
    <s v="TEC 2024 0+12 Capital Reforecast V2 (active)"/>
    <m/>
    <n v="0"/>
    <n v="0"/>
    <n v="89899.88"/>
    <n v="0"/>
    <n v="0"/>
    <n v="102419.73"/>
    <n v="68200.67"/>
    <n v="0"/>
    <n v="84047.400000000009"/>
    <n v="0"/>
    <n v="0"/>
    <n v="0"/>
    <n v="344567.68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4"/>
    <x v="0"/>
    <x v="0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2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6"/>
    <x v="0"/>
    <x v="0"/>
    <s v="TEC 2024 0+12 Capital Reforecast V2 (active)"/>
    <m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19999.96"/>
    <n v="36666.660000000003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3"/>
    <x v="0"/>
    <x v="0"/>
    <s v="TEC 2024 0+12 Capital Reforecast V2 (active)"/>
    <m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19999.96"/>
    <n v="36666.660000000003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5"/>
    <x v="0"/>
    <x v="0"/>
    <s v="TEC 2024 0+12 Capital Reforecast V2 (active)"/>
    <m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19999.96"/>
    <n v="36666.660000000003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367.15"/>
    <n v="12367.15"/>
    <n v="0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2"/>
    <s v="TEC 2024 0+12 Capital Reforecast V2 (active)"/>
    <m/>
    <n v="0"/>
    <n v="0"/>
    <n v="0"/>
    <n v="0"/>
    <n v="2698"/>
    <n v="41473.53"/>
    <n v="0"/>
    <n v="9569.83"/>
    <n v="0"/>
    <n v="0"/>
    <n v="0"/>
    <n v="0"/>
    <n v="53741.36"/>
    <n v="0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4"/>
    <x v="0"/>
    <x v="2"/>
    <s v="TEC 2024 0+12 Capital Reforecast V2 (active)"/>
    <m/>
    <n v="4166.66"/>
    <n v="4166.67"/>
    <n v="4166.67"/>
    <n v="4166.67"/>
    <n v="4166.67"/>
    <n v="4166.67"/>
    <n v="4166.67"/>
    <n v="4166.67"/>
    <n v="4166.67"/>
    <n v="4166.67"/>
    <n v="4166.67"/>
    <n v="4166.67"/>
    <n v="50000.03"/>
    <n v="8333.33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6"/>
    <x v="0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3"/>
    <x v="0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5"/>
    <x v="0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2"/>
    <x v="0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135"/>
    <n v="0"/>
    <n v="70179"/>
    <n v="335250.31"/>
    <n v="14400"/>
    <n v="203655.44"/>
    <n v="3300"/>
    <n v="626919.75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27"/>
    <n v="2052"/>
    <n v="-2079"/>
    <n v="12940"/>
    <n v="-9160"/>
    <n v="1620"/>
    <n v="3074"/>
    <n v="-8474"/>
    <n v="0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1"/>
    <s v="TEC 2024 0+12 Capital Reforecast V2 (active)"/>
    <m/>
    <n v="0"/>
    <n v="0"/>
    <n v="0"/>
    <n v="12.200000000000001"/>
    <n v="17.260000000000002"/>
    <n v="72"/>
    <n v="164.07"/>
    <n v="380.29"/>
    <n v="207.46"/>
    <n v="521.44000000000005"/>
    <n v="389.87"/>
    <n v="205.04"/>
    <n v="1969.63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6"/>
    <s v="TEC 2024 0+12 Capital Reforecast V2 (active)"/>
    <m/>
    <n v="0"/>
    <n v="0"/>
    <n v="0"/>
    <n v="1664.31"/>
    <n v="1720.48"/>
    <n v="8053.81"/>
    <n v="15877.68"/>
    <n v="13197.98"/>
    <n v="14937.9"/>
    <n v="31726.38"/>
    <n v="23731.510000000002"/>
    <n v="11686.98"/>
    <n v="122597.03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7"/>
    <s v="TEC 2024 0+12 Capital Reforecast V2 (active)"/>
    <m/>
    <n v="0"/>
    <n v="0"/>
    <n v="0"/>
    <n v="4483.33"/>
    <n v="5563.2300000000005"/>
    <n v="26682.49"/>
    <n v="45859.85"/>
    <n v="42911.48"/>
    <n v="39939.72"/>
    <n v="96902.74"/>
    <n v="72248.12"/>
    <n v="35302.36"/>
    <n v="369893.32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0"/>
    <s v="TEC 2024 0+12 Capital Reforecast V2 (active)"/>
    <m/>
    <n v="0"/>
    <n v="0"/>
    <n v="0"/>
    <n v="300870.28000000003"/>
    <n v="0"/>
    <n v="0"/>
    <n v="0"/>
    <n v="83021.759999999995"/>
    <n v="0"/>
    <n v="2884.48"/>
    <n v="1397.17"/>
    <n v="0"/>
    <n v="388173.69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2"/>
    <x v="0"/>
    <x v="2"/>
    <s v="TEC 2024 0+12 Capital Reforecast V2 (active)"/>
    <m/>
    <n v="576000"/>
    <n v="200000"/>
    <n v="0"/>
    <n v="0"/>
    <n v="0"/>
    <n v="0"/>
    <n v="0"/>
    <n v="0"/>
    <n v="0"/>
    <n v="0"/>
    <n v="0"/>
    <n v="0"/>
    <n v="776000"/>
    <n v="776000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2621.33"/>
    <n v="245.08"/>
    <n v="0"/>
    <n v="417.18"/>
    <n v="3283.59"/>
    <n v="0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11"/>
    <s v="TEC 2024 0+12 Capital Reforecast V2 (active)"/>
    <m/>
    <n v="189.38"/>
    <n v="189.38"/>
    <n v="189.38"/>
    <n v="189.38"/>
    <n v="189.38"/>
    <n v="189.38"/>
    <n v="189.38"/>
    <n v="189.38"/>
    <n v="189.38"/>
    <n v="189.38"/>
    <n v="189.38"/>
    <n v="189.38"/>
    <n v="2272.56"/>
    <n v="378.76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7"/>
    <s v="TEC 2024 0+12 Capital Reforecast V2 (active)"/>
    <m/>
    <n v="2152.83"/>
    <n v="2152.83"/>
    <n v="2152.83"/>
    <n v="2152.83"/>
    <n v="2152.83"/>
    <n v="2152.83"/>
    <n v="2152.83"/>
    <n v="2152.83"/>
    <n v="2152.83"/>
    <n v="2152.83"/>
    <n v="2152.83"/>
    <n v="2152.83"/>
    <n v="25833.96"/>
    <n v="4305.66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2"/>
    <s v="TEC 2024 0+12 Capital Reforecast V2 (active)"/>
    <m/>
    <n v="25063.83"/>
    <n v="25063.83"/>
    <n v="25063.83"/>
    <n v="25063.83"/>
    <n v="25063.83"/>
    <n v="25063.83"/>
    <n v="25063.83"/>
    <n v="25063.83"/>
    <n v="25063.83"/>
    <n v="25063.83"/>
    <n v="25063.83"/>
    <n v="25063.83"/>
    <n v="300765.96000000002"/>
    <n v="50127.66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0"/>
    <s v="TEC 2024 0+12 Capital Reforecast V2 (active)"/>
    <m/>
    <n v="97660"/>
    <n v="97660"/>
    <n v="97660"/>
    <n v="97660"/>
    <n v="97660"/>
    <n v="97660"/>
    <n v="97660"/>
    <n v="97660"/>
    <n v="97660"/>
    <n v="97660"/>
    <n v="97660"/>
    <n v="97657"/>
    <n v="1171917"/>
    <n v="195320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5"/>
    <x v="0"/>
    <x v="2"/>
    <s v="TEC 2024 0+12 Capital Reforecast V2 (active)"/>
    <m/>
    <n v="394255.5"/>
    <n v="394255.5"/>
    <n v="394255.5"/>
    <n v="394255.5"/>
    <n v="394255.5"/>
    <n v="394255.5"/>
    <n v="394255.5"/>
    <n v="394255.5"/>
    <n v="394255.5"/>
    <n v="394255.5"/>
    <n v="394255.5"/>
    <n v="394255.5"/>
    <n v="4731066"/>
    <n v="788511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3"/>
    <x v="0"/>
    <x v="2"/>
    <s v="TEC 2024 0+12 Capital Reforecast V2 (active)"/>
    <m/>
    <n v="503064.13"/>
    <n v="503064.17"/>
    <n v="503064.17"/>
    <n v="503064.17"/>
    <n v="503064.17"/>
    <n v="503064.17"/>
    <n v="503064.17"/>
    <n v="503064.17"/>
    <n v="503064.17"/>
    <n v="503064.17"/>
    <n v="503064.17"/>
    <n v="503064.17"/>
    <n v="6036770"/>
    <n v="1006128.3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8"/>
    <x v="0"/>
    <x v="2"/>
    <s v="TEC 2024 0+12 Capital Reforecast V2 (active)"/>
    <m/>
    <n v="578891.88"/>
    <n v="578891.92000000004"/>
    <n v="578891.92000000004"/>
    <n v="578891.92000000004"/>
    <n v="578891.92000000004"/>
    <n v="578891.92000000004"/>
    <n v="578891.92000000004"/>
    <n v="578891.92000000004"/>
    <n v="578891.92000000004"/>
    <n v="578891.92000000004"/>
    <n v="578891.92000000004"/>
    <n v="578891.92000000004"/>
    <n v="6946703"/>
    <n v="1157783.8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7"/>
    <x v="0"/>
    <x v="2"/>
    <s v="TEC 2024 0+12 Capital Reforecast V2 (active)"/>
    <m/>
    <n v="635525.87"/>
    <n v="635525.82999999996"/>
    <n v="635525.82999999996"/>
    <n v="635525.82999999996"/>
    <n v="635525.82999999996"/>
    <n v="635525.82999999996"/>
    <n v="635525.82999999996"/>
    <n v="635525.82999999996"/>
    <n v="635525.82999999996"/>
    <n v="635525.82999999996"/>
    <n v="635525.82999999996"/>
    <n v="635525.82999999996"/>
    <n v="7626310"/>
    <n v="1271051.7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6"/>
    <x v="0"/>
    <x v="2"/>
    <s v="TEC 2024 0+12 Capital Reforecast V2 (active)"/>
    <m/>
    <n v="654856.12"/>
    <n v="654856.07999999996"/>
    <n v="654856.07999999996"/>
    <n v="654856.07999999996"/>
    <n v="654856.07999999996"/>
    <n v="654856.07999999996"/>
    <n v="654856.07999999996"/>
    <n v="654856.07999999996"/>
    <n v="654856.07999999996"/>
    <n v="654856.07999999996"/>
    <n v="654856.07999999996"/>
    <n v="654856.07999999996"/>
    <n v="7858273"/>
    <n v="1309712.2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10"/>
    <s v="TEC 2024 0+12 Capital Reforecast V2 (active)"/>
    <m/>
    <n v="0"/>
    <n v="0"/>
    <n v="0"/>
    <n v="0"/>
    <n v="0"/>
    <n v="0"/>
    <n v="1052389.8"/>
    <n v="0"/>
    <n v="0"/>
    <n v="0"/>
    <n v="0"/>
    <n v="0"/>
    <n v="1052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10"/>
    <s v="TEC 2024 0+12 Capital Reforecast V2 (active)"/>
    <m/>
    <n v="0"/>
    <n v="0"/>
    <n v="0"/>
    <n v="0"/>
    <n v="0"/>
    <n v="0"/>
    <n v="1202389.8"/>
    <n v="0"/>
    <n v="0"/>
    <n v="0"/>
    <n v="0"/>
    <n v="0"/>
    <n v="1202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10"/>
    <s v="TEC 2024 0+12 Capital Reforecast V2 (active)"/>
    <m/>
    <n v="0"/>
    <n v="0"/>
    <n v="0"/>
    <n v="0"/>
    <n v="0"/>
    <n v="0"/>
    <n v="1698389.8"/>
    <n v="0"/>
    <n v="0"/>
    <n v="0"/>
    <n v="0"/>
    <n v="0"/>
    <n v="1698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2"/>
    <s v="TEC 2024 0+12 Capital Reforecast V2 (active)"/>
    <m/>
    <n v="0"/>
    <n v="0"/>
    <n v="0"/>
    <n v="0"/>
    <n v="0"/>
    <n v="0"/>
    <n v="9750000"/>
    <n v="0"/>
    <n v="0"/>
    <n v="0"/>
    <n v="0"/>
    <n v="0"/>
    <n v="975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2"/>
    <s v="TEC 2024 0+12 Capital Reforecast V2 (active)"/>
    <m/>
    <n v="0"/>
    <n v="0"/>
    <n v="0"/>
    <n v="0"/>
    <n v="0"/>
    <n v="0"/>
    <n v="11250000"/>
    <n v="0"/>
    <n v="0"/>
    <n v="0"/>
    <n v="0"/>
    <n v="0"/>
    <n v="1125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2"/>
    <s v="TEC 2024 0+12 Capital Reforecast V2 (active)"/>
    <m/>
    <n v="0"/>
    <n v="0"/>
    <n v="0"/>
    <n v="0"/>
    <n v="0"/>
    <n v="0"/>
    <n v="16210000"/>
    <n v="-11735944"/>
    <n v="0"/>
    <n v="0"/>
    <n v="0"/>
    <n v="0"/>
    <n v="4474056"/>
    <n v="0"/>
  </r>
  <r>
    <s v="Spend"/>
    <x v="1"/>
    <s v="NCP-16694"/>
    <x v="231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5-03-31T00:00:00"/>
    <d v="2024-12-31T00:00:00"/>
    <d v="2025-03-31T00:00:00"/>
    <s v="open"/>
    <s v="FP-ED-Technology Capital"/>
    <s v="Electric Intangible Plant"/>
    <x v="2"/>
    <x v="0"/>
    <x v="2"/>
    <s v="TEC 2024 0+12 Capital Reforecast V2 (active)"/>
    <m/>
    <n v="0"/>
    <n v="1900000"/>
    <n v="0"/>
    <n v="0"/>
    <n v="0"/>
    <n v="0"/>
    <n v="0"/>
    <n v="0"/>
    <n v="0"/>
    <n v="0"/>
    <n v="0"/>
    <n v="0"/>
    <n v="1900000"/>
    <n v="1900000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5"/>
    <x v="0"/>
    <x v="2"/>
    <s v="TEC 2024 0+12 Capital Reforecast V2 (active)"/>
    <m/>
    <n v="0"/>
    <n v="3001940"/>
    <n v="0"/>
    <n v="0"/>
    <n v="0"/>
    <n v="0"/>
    <n v="0"/>
    <n v="0"/>
    <n v="0"/>
    <n v="0"/>
    <n v="0"/>
    <n v="0"/>
    <n v="3001940"/>
    <n v="3001940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1"/>
    <s v="TEC 2024 0+12 Capital Reforecast V2 (active)"/>
    <m/>
    <n v="2499"/>
    <n v="2499"/>
    <n v="2499"/>
    <n v="2499"/>
    <n v="2499"/>
    <n v="2499"/>
    <n v="0"/>
    <n v="0"/>
    <n v="0"/>
    <n v="0"/>
    <n v="0"/>
    <n v="0"/>
    <n v="14994"/>
    <n v="4998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6"/>
    <s v="TEC 2024 0+12 Capital Reforecast V2 (active)"/>
    <m/>
    <n v="2832.2000000000003"/>
    <n v="2832.2000000000003"/>
    <n v="2832.2000000000003"/>
    <n v="2832.2000000000003"/>
    <n v="2832.2000000000003"/>
    <n v="3720"/>
    <n v="0"/>
    <n v="0"/>
    <n v="0"/>
    <n v="0"/>
    <n v="0"/>
    <n v="0"/>
    <n v="17881"/>
    <n v="5664.4000000000005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7"/>
    <s v="TEC 2024 0+12 Capital Reforecast V2 (active)"/>
    <m/>
    <n v="8330"/>
    <n v="8330"/>
    <n v="8330"/>
    <n v="8330"/>
    <n v="8330"/>
    <n v="8330"/>
    <n v="0"/>
    <n v="0"/>
    <n v="0"/>
    <n v="0"/>
    <n v="0"/>
    <n v="0"/>
    <n v="49980"/>
    <n v="16660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2"/>
    <s v="TEC 2024 0+12 Capital Reforecast V2 (active)"/>
    <m/>
    <n v="120857.5"/>
    <n v="120857.5"/>
    <n v="120857.5"/>
    <n v="120857.5"/>
    <n v="120857.5"/>
    <n v="120857.5"/>
    <n v="0"/>
    <n v="0"/>
    <n v="0"/>
    <n v="0"/>
    <n v="0"/>
    <n v="0"/>
    <n v="725145"/>
    <n v="241715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"/>
    <s v="TEC 2024 0+12 Capital Reforecast V2 (active)"/>
    <m/>
    <n v="0"/>
    <n v="0"/>
    <n v="3095.7000000000003"/>
    <n v="3095.8"/>
    <n v="3095.8"/>
    <n v="3095.8"/>
    <n v="3095.8"/>
    <n v="3095.8"/>
    <n v="0"/>
    <n v="0"/>
    <n v="0"/>
    <n v="0"/>
    <n v="18574.7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1"/>
    <s v="TEC 2024 0+12 Capital Reforecast V2 (active)"/>
    <m/>
    <n v="0"/>
    <n v="0"/>
    <n v="8420.58"/>
    <n v="8420.58"/>
    <n v="8420.58"/>
    <n v="8420.58"/>
    <n v="8420.58"/>
    <n v="8420.58"/>
    <n v="0"/>
    <n v="0"/>
    <n v="0"/>
    <n v="0"/>
    <n v="50523.48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0"/>
    <n v="0"/>
    <n v="24766.400000000001"/>
    <n v="24766.400000000001"/>
    <n v="24766.400000000001"/>
    <n v="24766.400000000001"/>
    <n v="24766.400000000001"/>
    <n v="24766.400000000001"/>
    <n v="0"/>
    <n v="0"/>
    <n v="0"/>
    <n v="0"/>
    <n v="148598.39999999999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0"/>
    <s v="TEC 2024 0+12 Capital Reforecast V2 (active)"/>
    <m/>
    <n v="0"/>
    <n v="0"/>
    <n v="35908.42"/>
    <n v="35908.42"/>
    <n v="53680.26"/>
    <n v="56219.090000000004"/>
    <n v="68913.259999999995"/>
    <n v="35908.42"/>
    <n v="0"/>
    <n v="0"/>
    <n v="0"/>
    <n v="0"/>
    <n v="286537.87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0"/>
    <n v="0"/>
    <n v="203106.7"/>
    <n v="203106.69"/>
    <n v="321585.60000000003"/>
    <n v="338511.15"/>
    <n v="423138.94"/>
    <n v="206316.47"/>
    <n v="0"/>
    <n v="0"/>
    <n v="0"/>
    <n v="0"/>
    <n v="1695765.55"/>
    <n v="0"/>
  </r>
  <r>
    <s v="Spend"/>
    <x v="1"/>
    <s v="NCP-16816"/>
    <x v="23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7-12-31T00:00:00"/>
    <d v="2026-09-30T00:00:00"/>
    <d v="2026-09-30T00:00:00"/>
    <d v="2027-12-31T00:00:00"/>
    <s v="initiated"/>
    <s v="FP-ED-Technology Capital"/>
    <s v="Electric Intangible Plant"/>
    <x v="5"/>
    <x v="0"/>
    <x v="2"/>
    <s v="TEC 2024 0+12 Capital Reforecast V2 (active)"/>
    <m/>
    <n v="87441.98"/>
    <n v="87442.02"/>
    <n v="87442.02"/>
    <n v="87442.02"/>
    <n v="87442.02"/>
    <n v="87442.02"/>
    <n v="87442.02"/>
    <n v="87442.02"/>
    <n v="87442.02"/>
    <n v="87442.02"/>
    <n v="87442.02"/>
    <n v="87442.02"/>
    <n v="1049304.2"/>
    <n v="174884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7"/>
    <s v="TEC 2024 0+12 Capital Reforecast V2 (active)"/>
    <m/>
    <n v="7163.58"/>
    <n v="7163.58"/>
    <n v="7163.58"/>
    <n v="7163.58"/>
    <n v="7163.58"/>
    <n v="7163.58"/>
    <n v="7163.58"/>
    <n v="7163.58"/>
    <n v="7163.58"/>
    <n v="7163.58"/>
    <n v="7163.58"/>
    <n v="7163.58"/>
    <n v="85962.96"/>
    <n v="14327.16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2"/>
    <s v="TEC 2024 0+12 Capital Reforecast V2 (active)"/>
    <m/>
    <n v="34657.15"/>
    <n v="34657.15"/>
    <n v="34657.15"/>
    <n v="34657.15"/>
    <n v="34657.15"/>
    <n v="34657.15"/>
    <n v="34657.15"/>
    <n v="34657.15"/>
    <n v="34657.15"/>
    <n v="34657.15"/>
    <n v="34657.15"/>
    <n v="34657.15"/>
    <n v="415885.8"/>
    <n v="69314.3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11"/>
    <s v="TEC 2024 0+12 Capital Reforecast V2 (active)"/>
    <m/>
    <n v="36458.33"/>
    <n v="36458.33"/>
    <n v="36458.33"/>
    <n v="36458.33"/>
    <n v="36458.33"/>
    <n v="36458.33"/>
    <n v="36458.33"/>
    <n v="36458.33"/>
    <n v="36458.33"/>
    <n v="36458.33"/>
    <n v="36458.33"/>
    <n v="36458.33"/>
    <n v="437499.96"/>
    <n v="72916.66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5"/>
    <x v="0"/>
    <x v="2"/>
    <s v="TEC 2024 0+12 Capital Reforecast V2 (active)"/>
    <m/>
    <n v="191274"/>
    <n v="191274"/>
    <n v="191274"/>
    <n v="191274"/>
    <n v="191274"/>
    <n v="191274"/>
    <n v="191274"/>
    <n v="191274"/>
    <n v="191274"/>
    <n v="191274"/>
    <n v="191274"/>
    <n v="191274"/>
    <n v="2295288"/>
    <n v="382548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0"/>
    <s v="TEC 2024 0+12 Capital Reforecast V2 (active)"/>
    <m/>
    <n v="276252.92"/>
    <n v="276252.92"/>
    <n v="276252.92"/>
    <n v="276252.92"/>
    <n v="276252.92"/>
    <n v="276252.92"/>
    <n v="276252.92"/>
    <n v="276252.92"/>
    <n v="276252.92"/>
    <n v="276252.92"/>
    <n v="276252.92"/>
    <n v="276252.88"/>
    <n v="3315035"/>
    <n v="552505.84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7"/>
    <s v="TEC 2024 0+12 Capital Reforecast V2 (active)"/>
    <m/>
    <n v="5758.11"/>
    <n v="5758.11"/>
    <n v="5758.11"/>
    <n v="5758.11"/>
    <n v="5758.11"/>
    <n v="5758.11"/>
    <n v="5758.11"/>
    <n v="5758.11"/>
    <n v="5758.11"/>
    <n v="5758.11"/>
    <n v="5758.11"/>
    <n v="5758.11"/>
    <n v="69097.320000000007"/>
    <n v="11516.22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11"/>
    <s v="TEC 2024 0+12 Capital Reforecast V2 (active)"/>
    <m/>
    <n v="17500"/>
    <n v="17500"/>
    <n v="17500"/>
    <n v="17500"/>
    <n v="17500"/>
    <n v="17500"/>
    <n v="17500"/>
    <n v="17500"/>
    <n v="17500"/>
    <n v="17500"/>
    <n v="17500"/>
    <n v="17500"/>
    <n v="210000"/>
    <n v="35000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2"/>
    <s v="TEC 2024 0+12 Capital Reforecast V2 (active)"/>
    <m/>
    <n v="21322.02"/>
    <n v="21322.02"/>
    <n v="21322.02"/>
    <n v="21322.02"/>
    <n v="21322.02"/>
    <n v="21322.02"/>
    <n v="21322.02"/>
    <n v="21322.02"/>
    <n v="21322.02"/>
    <n v="21322.02"/>
    <n v="21322.02"/>
    <n v="21322.02"/>
    <n v="255864.24000000002"/>
    <n v="42644.04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0"/>
    <s v="TEC 2024 0+12 Capital Reforecast V2 (active)"/>
    <m/>
    <n v="142398.58000000002"/>
    <n v="142398.58000000002"/>
    <n v="142398.58000000002"/>
    <n v="142398.58000000002"/>
    <n v="142398.58000000002"/>
    <n v="142398.58000000002"/>
    <n v="142398.58000000002"/>
    <n v="142398.58000000002"/>
    <n v="142398.58000000002"/>
    <n v="142398.58000000002"/>
    <n v="142398.58000000002"/>
    <n v="142398.62"/>
    <n v="1708783"/>
    <n v="284797.16000000003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3"/>
    <x v="0"/>
    <x v="2"/>
    <s v="TEC 2024 0+12 Capital Reforecast V2 (active)"/>
    <m/>
    <n v="173136.63"/>
    <n v="173136.67"/>
    <n v="173136.67"/>
    <n v="173136.67"/>
    <n v="173136.67"/>
    <n v="173136.67"/>
    <n v="173136.67"/>
    <n v="173136.67"/>
    <n v="173136.67"/>
    <n v="173136.67"/>
    <n v="173136.67"/>
    <n v="173136.67"/>
    <n v="2077640"/>
    <n v="346273.30000000005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3"/>
    <x v="0"/>
    <x v="10"/>
    <s v="TEC 2024 0+12 Capital Reforecast V2 (active)"/>
    <m/>
    <n v="175447.19"/>
    <n v="175447.21"/>
    <n v="175447.21"/>
    <n v="175447.21"/>
    <n v="175447.21"/>
    <n v="175447.21"/>
    <n v="175447.21"/>
    <n v="175447.21"/>
    <n v="175447.21"/>
    <n v="175447.21"/>
    <n v="175447.21"/>
    <n v="175447.21"/>
    <n v="2105366.5"/>
    <n v="350894.4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5"/>
    <x v="0"/>
    <x v="2"/>
    <s v="TEC 2024 0+12 Capital Reforecast V2 (active)"/>
    <m/>
    <n v="216019.38"/>
    <n v="216019.42"/>
    <n v="216019.42"/>
    <n v="216019.42"/>
    <n v="216019.42"/>
    <n v="216019.42"/>
    <n v="216019.42"/>
    <n v="216019.42"/>
    <n v="216019.42"/>
    <n v="216019.42"/>
    <n v="216019.42"/>
    <n v="216019.42"/>
    <n v="2592233"/>
    <n v="432038.80000000005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101.94"/>
    <n v="101.94"/>
    <n v="101.94"/>
    <n v="101.94"/>
    <n v="101.94"/>
    <n v="101.94"/>
    <n v="101.94"/>
    <n v="101.94"/>
    <n v="101.94"/>
    <n v="101.94"/>
    <n v="101.94"/>
    <n v="101.94"/>
    <n v="1223.28"/>
    <n v="203.88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3921.96"/>
    <n v="3921.96"/>
    <n v="3921.96"/>
    <n v="3921.96"/>
    <n v="3921.96"/>
    <n v="3921.96"/>
    <n v="3921.96"/>
    <n v="3921.96"/>
    <n v="3921.96"/>
    <n v="3921.96"/>
    <n v="3921.96"/>
    <n v="3921.96"/>
    <n v="47063.520000000004"/>
    <n v="7843.92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36929.26"/>
    <n v="36929.26"/>
    <n v="36929.26"/>
    <n v="36929.26"/>
    <n v="36929.26"/>
    <n v="36929.26"/>
    <n v="36929.26"/>
    <n v="36929.26"/>
    <n v="36929.26"/>
    <n v="36929.26"/>
    <n v="36929.26"/>
    <n v="36929.26"/>
    <n v="443151.12"/>
    <n v="73858.52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83348"/>
    <n v="83348"/>
    <n v="83348"/>
    <n v="83348"/>
    <n v="83348"/>
    <n v="83348"/>
    <n v="83348"/>
    <n v="83348"/>
    <n v="83348"/>
    <n v="83348"/>
    <n v="83348"/>
    <n v="83350"/>
    <n v="1000178"/>
    <n v="166696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295715"/>
    <n v="295715"/>
    <n v="295715"/>
    <n v="295715"/>
    <n v="295715"/>
    <n v="295715"/>
    <n v="295715"/>
    <n v="295715"/>
    <n v="295715"/>
    <n v="295715"/>
    <n v="295715"/>
    <n v="295715"/>
    <n v="3548580"/>
    <n v="591430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486827.88"/>
    <n v="486827.92"/>
    <n v="486827.92"/>
    <n v="486827.92"/>
    <n v="486827.92"/>
    <n v="486827.92"/>
    <n v="486827.92"/>
    <n v="486827.92"/>
    <n v="486827.92"/>
    <n v="486827.92"/>
    <n v="486827.92"/>
    <n v="486827.92"/>
    <n v="5841935"/>
    <n v="973655.8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493996"/>
    <n v="493996"/>
    <n v="493996"/>
    <n v="493996"/>
    <n v="493996"/>
    <n v="493996"/>
    <n v="493996"/>
    <n v="493996"/>
    <n v="493996"/>
    <n v="493996"/>
    <n v="493996"/>
    <n v="493996"/>
    <n v="5927952"/>
    <n v="987992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563888.37"/>
    <n v="563888.32999999996"/>
    <n v="563888.32999999996"/>
    <n v="563888.32999999996"/>
    <n v="563888.32999999996"/>
    <n v="563888.32999999996"/>
    <n v="563888.32999999996"/>
    <n v="563888.32999999996"/>
    <n v="563888.32999999996"/>
    <n v="563888.32999999996"/>
    <n v="563888.32999999996"/>
    <n v="563888.32999999996"/>
    <n v="6766660"/>
    <n v="1127776.7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638147.88"/>
    <n v="638147.92000000004"/>
    <n v="638147.92000000004"/>
    <n v="638147.92000000004"/>
    <n v="638147.92000000004"/>
    <n v="638147.92000000004"/>
    <n v="638147.92000000004"/>
    <n v="638147.92000000004"/>
    <n v="638147.92000000004"/>
    <n v="638147.92000000004"/>
    <n v="638147.92000000004"/>
    <n v="638147.92000000004"/>
    <n v="7657775"/>
    <n v="1276295.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424.68"/>
    <n v="424.68"/>
    <n v="424.68"/>
    <n v="424.68"/>
    <n v="424.68"/>
    <n v="424.68"/>
    <n v="424.68"/>
    <n v="424.68"/>
    <n v="424.68"/>
    <n v="424.68"/>
    <n v="424.68"/>
    <n v="424.68"/>
    <n v="5096.16"/>
    <n v="849.36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4827.55"/>
    <n v="4827.55"/>
    <n v="4827.55"/>
    <n v="4827.55"/>
    <n v="4827.55"/>
    <n v="4827.55"/>
    <n v="4827.55"/>
    <n v="4827.55"/>
    <n v="4827.55"/>
    <n v="4827.55"/>
    <n v="4827.55"/>
    <n v="4827.55"/>
    <n v="57930.6"/>
    <n v="9655.1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56203.64"/>
    <n v="56203.64"/>
    <n v="56203.64"/>
    <n v="56203.64"/>
    <n v="56203.64"/>
    <n v="56203.64"/>
    <n v="56203.64"/>
    <n v="56203.64"/>
    <n v="56203.64"/>
    <n v="56203.64"/>
    <n v="56203.64"/>
    <n v="56203.64"/>
    <n v="674443.68"/>
    <n v="112407.2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122782"/>
    <n v="122782"/>
    <n v="122782"/>
    <n v="122782"/>
    <n v="122782"/>
    <n v="122782"/>
    <n v="122782"/>
    <n v="122782"/>
    <n v="122782"/>
    <n v="122782"/>
    <n v="122782"/>
    <n v="122778"/>
    <n v="1473380"/>
    <n v="245564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490859.75"/>
    <n v="490859.75"/>
    <n v="490859.75"/>
    <n v="490859.75"/>
    <n v="490859.75"/>
    <n v="490859.75"/>
    <n v="490859.75"/>
    <n v="490859.75"/>
    <n v="490859.75"/>
    <n v="490859.75"/>
    <n v="490859.75"/>
    <n v="490859.75"/>
    <n v="5890317"/>
    <n v="981719.5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714977.62"/>
    <n v="714977.58"/>
    <n v="714977.58"/>
    <n v="714977.58"/>
    <n v="714977.58"/>
    <n v="714977.58"/>
    <n v="714977.58"/>
    <n v="714977.58"/>
    <n v="714977.58"/>
    <n v="714977.58"/>
    <n v="714977.58"/>
    <n v="714977.58"/>
    <n v="8579731"/>
    <n v="1429955.2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765536.38"/>
    <n v="765536.42"/>
    <n v="765536.42"/>
    <n v="765536.42"/>
    <n v="765536.42"/>
    <n v="765536.42"/>
    <n v="765536.42"/>
    <n v="765536.42"/>
    <n v="765536.42"/>
    <n v="765536.42"/>
    <n v="765536.42"/>
    <n v="765536.42"/>
    <n v="9186437"/>
    <n v="1531072.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886704.13"/>
    <n v="886704.17"/>
    <n v="886704.17"/>
    <n v="886704.17"/>
    <n v="886704.17"/>
    <n v="886704.17"/>
    <n v="886704.17"/>
    <n v="886704.17"/>
    <n v="886704.17"/>
    <n v="886704.17"/>
    <n v="886704.17"/>
    <n v="886704.17"/>
    <n v="10640450"/>
    <n v="1773408.3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954554.38"/>
    <n v="954554.42"/>
    <n v="954554.42"/>
    <n v="954554.42"/>
    <n v="954554.42"/>
    <n v="954554.42"/>
    <n v="954554.42"/>
    <n v="954554.42"/>
    <n v="954554.42"/>
    <n v="954554.42"/>
    <n v="954554.42"/>
    <n v="954554.42"/>
    <n v="11454653"/>
    <n v="1909108.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10"/>
    <s v="TEC 2024 0+12 Capital Reforecast V2 (active)"/>
    <m/>
    <n v="2135781.75"/>
    <n v="2135781.7999999998"/>
    <n v="2135781.7999999998"/>
    <n v="2135781.7999999998"/>
    <n v="2135781.7999999998"/>
    <n v="2135781.7999999998"/>
    <n v="2135781.7999999998"/>
    <n v="2135781.7999999998"/>
    <n v="2135781.7999999998"/>
    <n v="2135781.7999999998"/>
    <n v="2135781.7999999998"/>
    <n v="2135781.7999999998"/>
    <n v="25629381.550000001"/>
    <n v="4271563.55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90.39"/>
    <n v="90.39"/>
    <n v="90.39"/>
    <n v="90.39"/>
    <n v="90.39"/>
    <n v="90.39"/>
    <n v="90.39"/>
    <n v="90.39"/>
    <n v="90.39"/>
    <n v="90.39"/>
    <n v="90.39"/>
    <n v="90.39"/>
    <n v="1084.68"/>
    <n v="180.78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1027.47"/>
    <n v="1027.47"/>
    <n v="1027.47"/>
    <n v="1027.47"/>
    <n v="1027.47"/>
    <n v="1027.47"/>
    <n v="1027.47"/>
    <n v="1027.47"/>
    <n v="1027.47"/>
    <n v="1027.47"/>
    <n v="1027.47"/>
    <n v="1027.47"/>
    <n v="12329.64"/>
    <n v="2054.94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43544.6"/>
    <n v="23924.100000000002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37139"/>
    <n v="37139"/>
    <n v="37139"/>
    <n v="37139"/>
    <n v="37139"/>
    <n v="37139"/>
    <n v="37139"/>
    <n v="37139"/>
    <n v="37139"/>
    <n v="37139"/>
    <n v="37139"/>
    <n v="37142"/>
    <n v="445671"/>
    <n v="74278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124236.12"/>
    <n v="124236.08"/>
    <n v="124236.08"/>
    <n v="124236.08"/>
    <n v="124236.08"/>
    <n v="124236.08"/>
    <n v="124236.08"/>
    <n v="124236.08"/>
    <n v="124236.08"/>
    <n v="124236.08"/>
    <n v="124236.08"/>
    <n v="124236.08"/>
    <n v="1490833"/>
    <n v="248472.2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165840.87"/>
    <n v="165840.83000000002"/>
    <n v="165840.83000000002"/>
    <n v="165840.83000000002"/>
    <n v="165840.83000000002"/>
    <n v="165840.83000000002"/>
    <n v="165840.83000000002"/>
    <n v="165840.83000000002"/>
    <n v="165840.83000000002"/>
    <n v="165840.83000000002"/>
    <n v="165840.83000000002"/>
    <n v="165840.83000000002"/>
    <n v="1990090"/>
    <n v="331681.7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186827.5"/>
    <n v="186827.5"/>
    <n v="186827.5"/>
    <n v="186827.5"/>
    <n v="186827.5"/>
    <n v="186827.5"/>
    <n v="186827.5"/>
    <n v="186827.5"/>
    <n v="186827.5"/>
    <n v="186827.5"/>
    <n v="186827.5"/>
    <n v="186827.5"/>
    <n v="2241930"/>
    <n v="373655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189371.5"/>
    <n v="189371.5"/>
    <n v="189371.5"/>
    <n v="189371.5"/>
    <n v="189371.5"/>
    <n v="189371.5"/>
    <n v="189371.5"/>
    <n v="189371.5"/>
    <n v="189371.5"/>
    <n v="189371.5"/>
    <n v="189371.5"/>
    <n v="189371.5"/>
    <n v="2272458"/>
    <n v="378743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242404.5"/>
    <n v="242404.5"/>
    <n v="242404.5"/>
    <n v="242404.5"/>
    <n v="242404.5"/>
    <n v="242404.5"/>
    <n v="242404.5"/>
    <n v="242404.5"/>
    <n v="242404.5"/>
    <n v="242404.5"/>
    <n v="242404.5"/>
    <n v="242404.5"/>
    <n v="2908854"/>
    <n v="484809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994.02"/>
    <n v="994.02"/>
    <n v="994.02"/>
    <n v="994.02"/>
    <n v="994.02"/>
    <n v="994.02"/>
    <n v="994.02"/>
    <n v="994.02"/>
    <n v="994.02"/>
    <n v="994.02"/>
    <n v="994.02"/>
    <n v="994.02"/>
    <n v="11928.24"/>
    <n v="1988.04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11299.58"/>
    <n v="11299.58"/>
    <n v="11299.58"/>
    <n v="11299.58"/>
    <n v="11299.58"/>
    <n v="11299.58"/>
    <n v="11299.58"/>
    <n v="11299.58"/>
    <n v="11299.58"/>
    <n v="11299.58"/>
    <n v="11299.58"/>
    <n v="11299.58"/>
    <n v="135594.96"/>
    <n v="22599.16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131552.76"/>
    <n v="131552.76"/>
    <n v="131552.76"/>
    <n v="131552.76"/>
    <n v="131552.76"/>
    <n v="131552.76"/>
    <n v="131552.76"/>
    <n v="131552.76"/>
    <n v="131552.76"/>
    <n v="131552.76"/>
    <n v="131552.76"/>
    <n v="131552.76"/>
    <n v="1578633.12"/>
    <n v="263105.52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294189"/>
    <n v="294189"/>
    <n v="294189"/>
    <n v="294189"/>
    <n v="294189"/>
    <n v="294189"/>
    <n v="294189"/>
    <n v="294189"/>
    <n v="294189"/>
    <n v="294189"/>
    <n v="294189"/>
    <n v="294193"/>
    <n v="3530272"/>
    <n v="588378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1153771.3799999999"/>
    <n v="1153771.42"/>
    <n v="1153771.42"/>
    <n v="1153771.42"/>
    <n v="1153771.42"/>
    <n v="1153771.42"/>
    <n v="1153771.42"/>
    <n v="1153771.42"/>
    <n v="1153771.42"/>
    <n v="1153771.42"/>
    <n v="1153771.42"/>
    <n v="1153771.42"/>
    <n v="13845257"/>
    <n v="2307542.7999999998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1749573.63"/>
    <n v="1749573.67"/>
    <n v="1749573.67"/>
    <n v="1749573.67"/>
    <n v="1749573.67"/>
    <n v="1749573.67"/>
    <n v="1749573.67"/>
    <n v="1749573.67"/>
    <n v="1749573.67"/>
    <n v="1749573.67"/>
    <n v="1749573.67"/>
    <n v="1749573.67"/>
    <n v="20994884"/>
    <n v="3499147.3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1943292.87"/>
    <n v="1943292.83"/>
    <n v="1943292.83"/>
    <n v="1943292.83"/>
    <n v="1943292.83"/>
    <n v="1943292.83"/>
    <n v="1943292.83"/>
    <n v="1943292.83"/>
    <n v="1943292.83"/>
    <n v="1943292.83"/>
    <n v="1943292.83"/>
    <n v="1943292.83"/>
    <n v="23319514"/>
    <n v="3886585.7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1978853.88"/>
    <n v="1978853.92"/>
    <n v="1978853.92"/>
    <n v="1978853.92"/>
    <n v="1978853.92"/>
    <n v="1978853.92"/>
    <n v="1978853.92"/>
    <n v="1978853.92"/>
    <n v="1978853.92"/>
    <n v="1978853.92"/>
    <n v="1978853.92"/>
    <n v="1978853.92"/>
    <n v="23746247"/>
    <n v="3957707.8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2020032"/>
    <n v="2020032"/>
    <n v="2020032"/>
    <n v="2020032"/>
    <n v="2020032"/>
    <n v="2020032"/>
    <n v="2020032"/>
    <n v="2020032"/>
    <n v="2020032"/>
    <n v="2020032"/>
    <n v="2020032"/>
    <n v="2020032"/>
    <n v="24240384"/>
    <n v="4040064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11"/>
    <s v="TEC 2024 0+12 Capital Reforecast V2 (active)"/>
    <m/>
    <n v="0"/>
    <n v="3207.61"/>
    <n v="3207.61"/>
    <n v="3207.61"/>
    <n v="3207.61"/>
    <n v="3207.61"/>
    <n v="3207.61"/>
    <n v="3207.61"/>
    <n v="3207.61"/>
    <n v="0"/>
    <n v="0"/>
    <n v="0"/>
    <n v="25660.880000000001"/>
    <n v="3207.61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7"/>
    <s v="TEC 2024 0+12 Capital Reforecast V2 (active)"/>
    <m/>
    <n v="0"/>
    <n v="16116.23"/>
    <n v="16116.23"/>
    <n v="16116.23"/>
    <n v="16116.23"/>
    <n v="16116.23"/>
    <n v="16116.23"/>
    <n v="16116.23"/>
    <n v="16116.23"/>
    <n v="0"/>
    <n v="0"/>
    <n v="0"/>
    <n v="128929.84"/>
    <n v="16116.23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2"/>
    <s v="TEC 2024 0+12 Capital Reforecast V2 (active)"/>
    <m/>
    <n v="0"/>
    <n v="72927.97"/>
    <n v="72927.97"/>
    <n v="72927.97"/>
    <n v="72927.97"/>
    <n v="72927.97"/>
    <n v="72927.97"/>
    <n v="72927.97"/>
    <n v="72927.97"/>
    <n v="0"/>
    <n v="0"/>
    <n v="0"/>
    <n v="583423.76"/>
    <n v="72927.97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0"/>
    <s v="TEC 2024 0+12 Capital Reforecast V2 (active)"/>
    <m/>
    <n v="0"/>
    <n v="227323"/>
    <n v="227323"/>
    <n v="227323"/>
    <n v="227323"/>
    <n v="227323"/>
    <n v="227323"/>
    <n v="227323"/>
    <n v="227325"/>
    <n v="0"/>
    <n v="0"/>
    <n v="-0.02"/>
    <n v="1818585.98"/>
    <n v="227323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5"/>
    <x v="0"/>
    <x v="2"/>
    <s v="TEC 2024 0+12 Capital Reforecast V2 (active)"/>
    <m/>
    <n v="390702.13"/>
    <n v="390702.17"/>
    <n v="390702.17"/>
    <n v="390702.17"/>
    <n v="390702.17"/>
    <n v="390702.17"/>
    <n v="390702.17"/>
    <n v="390702.17"/>
    <n v="390702.17"/>
    <n v="390702.17"/>
    <n v="390702.17"/>
    <n v="390702.17"/>
    <n v="4688426"/>
    <n v="781404.3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3"/>
    <x v="0"/>
    <x v="2"/>
    <s v="TEC 2024 0+12 Capital Reforecast V2 (active)"/>
    <m/>
    <n v="404364.88"/>
    <n v="404364.92"/>
    <n v="404364.92"/>
    <n v="404364.92"/>
    <n v="404364.92"/>
    <n v="404364.92"/>
    <n v="404364.92"/>
    <n v="404364.92"/>
    <n v="404364.92"/>
    <n v="404364.92"/>
    <n v="404364.92"/>
    <n v="404364.92"/>
    <n v="4852379"/>
    <n v="808729.8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6"/>
    <x v="0"/>
    <x v="2"/>
    <s v="TEC 2024 0+12 Capital Reforecast V2 (active)"/>
    <m/>
    <n v="480433.62"/>
    <n v="480433.58"/>
    <n v="480433.58"/>
    <n v="480433.58"/>
    <n v="480433.58"/>
    <n v="480433.58"/>
    <n v="480433.58"/>
    <n v="480433.58"/>
    <n v="480433.58"/>
    <n v="480433.58"/>
    <n v="480433.58"/>
    <n v="480433.58"/>
    <n v="5765203"/>
    <n v="960867.2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7"/>
    <x v="0"/>
    <x v="2"/>
    <s v="TEC 2024 0+12 Capital Reforecast V2 (active)"/>
    <m/>
    <n v="511000"/>
    <n v="511000"/>
    <n v="511000"/>
    <n v="511000"/>
    <n v="511000"/>
    <n v="511000"/>
    <n v="511000"/>
    <n v="511000"/>
    <n v="511000"/>
    <n v="511000"/>
    <n v="511000"/>
    <n v="511000"/>
    <n v="6132000"/>
    <n v="102200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1"/>
    <s v="TEC 2024 0+12 Capital Reforecast V2 (active)"/>
    <m/>
    <n v="0"/>
    <n v="0"/>
    <n v="0"/>
    <n v="0"/>
    <n v="0"/>
    <n v="0"/>
    <n v="0"/>
    <n v="135.9"/>
    <n v="39.410000000000004"/>
    <n v="0"/>
    <n v="65.19"/>
    <n v="55.43"/>
    <n v="295.93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6"/>
    <s v="TEC 2024 0+12 Capital Reforecast V2 (active)"/>
    <m/>
    <n v="0"/>
    <n v="0"/>
    <n v="0"/>
    <n v="0"/>
    <n v="0"/>
    <n v="0"/>
    <n v="0"/>
    <n v="4716.37"/>
    <n v="2837.5"/>
    <n v="0"/>
    <n v="3968.38"/>
    <n v="3159.81"/>
    <n v="14682.06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7"/>
    <s v="TEC 2024 0+12 Capital Reforecast V2 (active)"/>
    <m/>
    <n v="0"/>
    <n v="0"/>
    <n v="0"/>
    <n v="0"/>
    <n v="0"/>
    <n v="0"/>
    <n v="0"/>
    <n v="15334.68"/>
    <n v="7586.67"/>
    <n v="0"/>
    <n v="11771.89"/>
    <n v="9544.7100000000009"/>
    <n v="44237.950000000004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2"/>
    <s v="TEC 2024 0+12 Capital Reforecast V2 (active)"/>
    <m/>
    <n v="0"/>
    <n v="0"/>
    <n v="0"/>
    <n v="0"/>
    <n v="0"/>
    <n v="0"/>
    <n v="0"/>
    <n v="118275.5"/>
    <n v="2268"/>
    <n v="30417"/>
    <n v="81"/>
    <n v="0"/>
    <n v="151041.5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4"/>
    <s v="TEC 2024 0+12 Capital Reforecast V2 (active)"/>
    <m/>
    <n v="0"/>
    <n v="0"/>
    <n v="0"/>
    <n v="0"/>
    <n v="0"/>
    <n v="0"/>
    <n v="4902"/>
    <n v="24064.799999999999"/>
    <n v="-8549.7999999999993"/>
    <n v="-13394.9"/>
    <n v="-7022.1"/>
    <n v="0"/>
    <n v="0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5"/>
    <x v="0"/>
    <x v="7"/>
    <s v="TEC 2024 0+12 Capital Reforecast V2 (active)"/>
    <m/>
    <n v="162500"/>
    <n v="162500"/>
    <n v="162500"/>
    <n v="162500"/>
    <n v="162500"/>
    <n v="162500"/>
    <n v="162500"/>
    <n v="162500"/>
    <n v="162500"/>
    <n v="162500"/>
    <n v="162500"/>
    <n v="162500"/>
    <n v="1950000"/>
    <n v="32500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5"/>
    <x v="0"/>
    <x v="2"/>
    <s v="TEC 2024 0+12 Capital Reforecast V2 (active)"/>
    <m/>
    <n v="920833.3"/>
    <n v="920833.3"/>
    <n v="920833.3"/>
    <n v="920833.3"/>
    <n v="920833.3"/>
    <n v="920833.3"/>
    <n v="920833.3"/>
    <n v="920833.3"/>
    <n v="920833.3"/>
    <n v="920833.3"/>
    <n v="920833.3"/>
    <n v="920833.70000000007"/>
    <n v="11050000"/>
    <n v="1841666.6"/>
  </r>
  <r>
    <s v="Spend"/>
    <x v="1"/>
    <s v="NCP-16831"/>
    <x v="243"/>
    <x v="1"/>
    <s v="ED-AMI Strategic Solutions/Lighting/Meter Ops"/>
    <s v="OT Data Analytics &amp; Strategy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3-31T00:00:00"/>
    <d v="2026-03-31T00:00:00"/>
    <d v="2026-03-31T00:00:00"/>
    <d v="2026-03-31T00:00:00"/>
    <s v="initiated"/>
    <s v="FP-ED-Technology Capital"/>
    <s v="Electric Intangible Plant"/>
    <x v="5"/>
    <x v="0"/>
    <x v="2"/>
    <s v="TEC 2024 0+12 Capital Reforecast V2 (active)"/>
    <m/>
    <n v="2881975"/>
    <n v="0"/>
    <n v="0"/>
    <n v="0"/>
    <n v="0"/>
    <n v="0"/>
    <n v="0"/>
    <n v="0"/>
    <n v="0"/>
    <n v="0"/>
    <n v="0"/>
    <n v="0"/>
    <n v="2881975"/>
    <n v="2881975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7"/>
    <s v="TEC 2024 0+12 Capital Reforecast V2 (active)"/>
    <m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7005.6"/>
    <n v="1167.6000000000001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11"/>
    <s v="TEC 2024 0+12 Capital Reforecast V2 (active)"/>
    <m/>
    <n v="4507.46"/>
    <n v="4507.46"/>
    <n v="4507.46"/>
    <n v="4507.46"/>
    <n v="4507.46"/>
    <n v="4507.46"/>
    <n v="4507.46"/>
    <n v="4507.46"/>
    <n v="4507.46"/>
    <n v="4507.46"/>
    <n v="4507.46"/>
    <n v="4507.46"/>
    <n v="54089.520000000004"/>
    <n v="9014.92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2"/>
    <s v="TEC 2024 0+12 Capital Reforecast V2 (active)"/>
    <m/>
    <n v="7429.17"/>
    <n v="7429.17"/>
    <n v="7429.17"/>
    <n v="7429.17"/>
    <n v="7429.17"/>
    <n v="7429.17"/>
    <n v="7429.17"/>
    <n v="7429.17"/>
    <n v="7429.17"/>
    <n v="7429.17"/>
    <n v="7429.17"/>
    <n v="7429.17"/>
    <n v="89150.040000000008"/>
    <n v="14858.34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0"/>
    <s v="TEC 2024 0+12 Capital Reforecast V2 (active)"/>
    <m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349754.88"/>
    <n v="58292.480000000003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5"/>
    <x v="0"/>
    <x v="0"/>
    <s v="TEC 2024 0+12 Capital Reforecast V2 (active)"/>
    <m/>
    <n v="131613.88"/>
    <n v="131613.92000000001"/>
    <n v="131613.92000000001"/>
    <n v="131613.92000000001"/>
    <n v="131613.92000000001"/>
    <n v="131613.92000000001"/>
    <n v="131613.92000000001"/>
    <n v="131613.92000000001"/>
    <n v="131613.92000000001"/>
    <n v="131613.92000000001"/>
    <n v="131613.92000000001"/>
    <n v="131613.92000000001"/>
    <n v="1579367"/>
    <n v="263227.80000000005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3"/>
    <x v="0"/>
    <x v="0"/>
    <s v="TEC 2024 0+12 Capital Reforecast V2 (active)"/>
    <m/>
    <n v="375849"/>
    <n v="375849"/>
    <n v="375849"/>
    <n v="375849"/>
    <n v="375849"/>
    <n v="375849"/>
    <n v="375849"/>
    <n v="375849"/>
    <n v="375849"/>
    <n v="375849"/>
    <n v="375849"/>
    <n v="375849"/>
    <n v="4510188"/>
    <n v="751698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8"/>
    <x v="0"/>
    <x v="0"/>
    <s v="TEC 2024 0+12 Capital Reforecast V2 (active)"/>
    <m/>
    <n v="391367.25"/>
    <n v="391367.25"/>
    <n v="391367.25"/>
    <n v="391367.25"/>
    <n v="391367.25"/>
    <n v="391367.25"/>
    <n v="391367.25"/>
    <n v="391367.25"/>
    <n v="391367.25"/>
    <n v="391367.25"/>
    <n v="391367.25"/>
    <n v="391367.25"/>
    <n v="4696407"/>
    <n v="782734.5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8"/>
    <x v="0"/>
    <x v="10"/>
    <s v="TEC 2024 0+12 Capital Reforecast V2 (active)"/>
    <m/>
    <n v="461005.17"/>
    <n v="461005.23"/>
    <n v="461005.23"/>
    <n v="461005.23"/>
    <n v="461005.23"/>
    <n v="461005.23"/>
    <n v="461005.23"/>
    <n v="461005.23"/>
    <n v="461005.23"/>
    <n v="461005.23"/>
    <n v="461005.23"/>
    <n v="461005.23"/>
    <n v="5532062.7000000002"/>
    <n v="922010.39999999991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7"/>
    <x v="0"/>
    <x v="0"/>
    <s v="TEC 2024 0+12 Capital Reforecast V2 (active)"/>
    <m/>
    <n v="471600"/>
    <n v="471600"/>
    <n v="471600"/>
    <n v="471600"/>
    <n v="471600"/>
    <n v="471600"/>
    <n v="471600"/>
    <n v="471600"/>
    <n v="471600"/>
    <n v="471600"/>
    <n v="471600"/>
    <n v="471600"/>
    <n v="5659200"/>
    <n v="943200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6"/>
    <x v="0"/>
    <x v="0"/>
    <s v="TEC 2024 0+12 Capital Reforecast V2 (active)"/>
    <m/>
    <n v="537639.62"/>
    <n v="537639.57999999996"/>
    <n v="537639.57999999996"/>
    <n v="537639.57999999996"/>
    <n v="537639.57999999996"/>
    <n v="537639.57999999996"/>
    <n v="537639.57999999996"/>
    <n v="537639.57999999996"/>
    <n v="537639.57999999996"/>
    <n v="537639.57999999996"/>
    <n v="537639.57999999996"/>
    <n v="537639.57999999996"/>
    <n v="6451675"/>
    <n v="1075279.2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0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11"/>
    <s v="TEC 2024 0+12 Capital Reforecast V2 (active)"/>
    <m/>
    <n v="34123.68"/>
    <n v="34123.68"/>
    <n v="34123.68"/>
    <n v="34123.68"/>
    <n v="34123.68"/>
    <n v="34123.68"/>
    <n v="34123.68"/>
    <n v="34123.68"/>
    <n v="34123.68"/>
    <n v="0"/>
    <n v="0"/>
    <n v="0"/>
    <n v="307113.12"/>
    <n v="68247.360000000001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2"/>
    <s v="TEC 2024 0+12 Capital Reforecast V2 (active)"/>
    <m/>
    <n v="42383.43"/>
    <n v="42383.43"/>
    <n v="42383.43"/>
    <n v="42383.43"/>
    <n v="42383.43"/>
    <n v="42383.43"/>
    <n v="42383.43"/>
    <n v="25067"/>
    <n v="0"/>
    <n v="0"/>
    <n v="0"/>
    <n v="0"/>
    <n v="321751.01"/>
    <n v="84766.86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7"/>
    <s v="TEC 2024 0+12 Capital Reforecast V2 (active)"/>
    <m/>
    <n v="71088.31"/>
    <n v="71088.31"/>
    <n v="71088.31"/>
    <n v="71088.31"/>
    <n v="71088.31"/>
    <n v="71088.31"/>
    <n v="71088.31"/>
    <n v="71088.31"/>
    <n v="71088.31"/>
    <n v="0"/>
    <n v="0"/>
    <n v="0"/>
    <n v="639794.79"/>
    <n v="142176.62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5"/>
    <x v="0"/>
    <x v="2"/>
    <s v="TEC 2024 0+12 Capital Reforecast V2 (active)"/>
    <m/>
    <n v="123548.37"/>
    <n v="123548.33"/>
    <n v="123548.33"/>
    <n v="123548.33"/>
    <n v="123548.33"/>
    <n v="123548.33"/>
    <n v="123548.33"/>
    <n v="123548.33"/>
    <n v="123548.33"/>
    <n v="123548.33"/>
    <n v="123548.33"/>
    <n v="123548.33"/>
    <n v="1482580"/>
    <n v="247096.7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8"/>
    <x v="0"/>
    <x v="2"/>
    <s v="TEC 2024 0+12 Capital Reforecast V2 (active)"/>
    <m/>
    <n v="238289.63"/>
    <n v="238289.67"/>
    <n v="238289.67"/>
    <n v="238289.67"/>
    <n v="238289.67"/>
    <n v="238289.67"/>
    <n v="238289.67"/>
    <n v="238289.67"/>
    <n v="238289.67"/>
    <n v="238289.67"/>
    <n v="238289.67"/>
    <n v="238289.67"/>
    <n v="2859476"/>
    <n v="476579.30000000005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3"/>
    <x v="0"/>
    <x v="2"/>
    <s v="TEC 2024 0+12 Capital Reforecast V2 (active)"/>
    <m/>
    <n v="251766.87"/>
    <n v="251766.83000000002"/>
    <n v="251766.83000000002"/>
    <n v="251766.83000000002"/>
    <n v="251766.83000000002"/>
    <n v="251766.83000000002"/>
    <n v="251766.83000000002"/>
    <n v="251766.83000000002"/>
    <n v="251766.83000000002"/>
    <n v="251766.83000000002"/>
    <n v="251766.83000000002"/>
    <n v="251766.83000000002"/>
    <n v="3021202"/>
    <n v="503533.7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7"/>
    <x v="0"/>
    <x v="2"/>
    <s v="TEC 2024 0+12 Capital Reforecast V2 (active)"/>
    <m/>
    <n v="324801.37"/>
    <n v="324801.33"/>
    <n v="324801.33"/>
    <n v="324801.33"/>
    <n v="324801.33"/>
    <n v="324801.33"/>
    <n v="324801.33"/>
    <n v="324801.33"/>
    <n v="324801.33"/>
    <n v="324801.33"/>
    <n v="324801.33"/>
    <n v="324801.33"/>
    <n v="3897616"/>
    <n v="649602.69999999995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6"/>
    <x v="0"/>
    <x v="2"/>
    <s v="TEC 2024 0+12 Capital Reforecast V2 (active)"/>
    <m/>
    <n v="387668.87"/>
    <n v="387668.83"/>
    <n v="387668.83"/>
    <n v="387668.83"/>
    <n v="387668.83"/>
    <n v="387668.83"/>
    <n v="387668.83"/>
    <n v="387668.83"/>
    <n v="387668.83"/>
    <n v="387668.83"/>
    <n v="387668.83"/>
    <n v="387668.83"/>
    <n v="4652026"/>
    <n v="775337.7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8"/>
    <x v="0"/>
    <x v="10"/>
    <s v="TEC 2024 0+12 Capital Reforecast V2 (active)"/>
    <m/>
    <n v="778822.41"/>
    <n v="778822.39"/>
    <n v="778822.39"/>
    <n v="778822.39"/>
    <n v="778822.39"/>
    <n v="778822.39"/>
    <n v="778822.39"/>
    <n v="778822.39"/>
    <n v="778822.39"/>
    <n v="778822.39"/>
    <n v="778822.39"/>
    <n v="778822.39"/>
    <n v="9345868.6999999993"/>
    <n v="1557644.8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6573.32"/>
    <n v="6573.32"/>
    <n v="6573.32"/>
    <n v="6573.32"/>
    <n v="6573.32"/>
    <n v="6573.32"/>
    <n v="6573.32"/>
    <n v="6573.32"/>
    <n v="6573.32"/>
    <n v="6573.32"/>
    <n v="6573.32"/>
    <n v="6573.32"/>
    <n v="78879.839999999997"/>
    <n v="13146.64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1"/>
    <s v="TEC 2024 0+12 Capital Reforecast V2 (active)"/>
    <m/>
    <n v="6876.7"/>
    <n v="6876.7"/>
    <n v="6876.7"/>
    <n v="6876.7"/>
    <n v="6876.7"/>
    <n v="6876.7"/>
    <n v="6876.7"/>
    <n v="6876.7"/>
    <n v="6876.7"/>
    <n v="6876.7"/>
    <n v="6876.7"/>
    <n v="6876.7"/>
    <n v="82520.400000000009"/>
    <n v="13753.4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0"/>
    <s v="TEC 2024 0+12 Capital Reforecast V2 (active)"/>
    <m/>
    <n v="18655.740000000002"/>
    <n v="18655.689999999999"/>
    <n v="18655.689999999999"/>
    <n v="18655.689999999999"/>
    <n v="18655.689999999999"/>
    <n v="18655.689999999999"/>
    <n v="18655.689999999999"/>
    <n v="18655.689999999999"/>
    <n v="18655.689999999999"/>
    <n v="18655.689999999999"/>
    <n v="18655.689999999999"/>
    <n v="18655.689999999999"/>
    <n v="223868.33000000002"/>
    <n v="37311.43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7"/>
    <s v="TEC 2024 0+12 Capital Reforecast V2 (active)"/>
    <m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42707.20000000001"/>
    <n v="40451.200000000004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152881.37"/>
    <n v="152881.33000000002"/>
    <n v="152881.33000000002"/>
    <n v="152881.33000000002"/>
    <n v="152881.33000000002"/>
    <n v="152881.33000000002"/>
    <n v="152881.33000000002"/>
    <n v="152881.33000000002"/>
    <n v="152881.33000000002"/>
    <n v="152881.33000000002"/>
    <n v="152881.33000000002"/>
    <n v="152881.33000000002"/>
    <n v="1834576"/>
    <n v="305762.7"/>
  </r>
  <r>
    <s v="Spend"/>
    <x v="1"/>
    <s v="NCP-16861"/>
    <x v="247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0"/>
    <n v="0"/>
    <n v="115555.44"/>
    <n v="115555.44"/>
    <n v="115555.44"/>
    <n v="115555.44"/>
    <n v="115555.44"/>
    <n v="115555.44"/>
    <n v="115555.44"/>
    <n v="115555.44"/>
    <n v="115556"/>
    <n v="0"/>
    <n v="1039999.52"/>
    <n v="0"/>
  </r>
  <r>
    <s v="Spend"/>
    <x v="1"/>
    <s v="NCP-16862"/>
    <x v="248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6-09-30T00:00:00"/>
    <d v="2026-09-30T00:00:00"/>
    <d v="2026-09-30T00:00:00"/>
    <s v="initiated"/>
    <s v="FP-ED-Technology Capital"/>
    <s v="Electric Intangible Plant"/>
    <x v="2"/>
    <x v="0"/>
    <x v="1"/>
    <s v="TEC 2024 0+12 Capital Reforecast V2 (active)"/>
    <m/>
    <n v="0"/>
    <n v="0"/>
    <n v="83333"/>
    <n v="83333"/>
    <n v="83333"/>
    <n v="83333"/>
    <n v="83333"/>
    <n v="83333"/>
    <n v="83334"/>
    <n v="83334"/>
    <n v="83334"/>
    <n v="0"/>
    <n v="750000"/>
    <n v="0"/>
  </r>
  <r>
    <s v="Spend"/>
    <x v="1"/>
    <s v="NCP-16862"/>
    <x v="248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6-09-30T00:00:00"/>
    <d v="2026-09-30T00:00:00"/>
    <d v="2026-09-30T00:00:00"/>
    <s v="initiated"/>
    <s v="FP-ED-Technology Capital"/>
    <s v="Electric Intangible Plant"/>
    <x v="5"/>
    <x v="0"/>
    <x v="1"/>
    <s v="TEC 2024 0+12 Capital Reforecast V2 (active)"/>
    <m/>
    <n v="86666.64"/>
    <n v="86666.62"/>
    <n v="86666.62"/>
    <n v="86666.62"/>
    <n v="86666.62"/>
    <n v="86666.62"/>
    <n v="86666.62"/>
    <n v="86666.62"/>
    <n v="86666.62"/>
    <n v="0"/>
    <n v="0"/>
    <n v="0"/>
    <n v="779999.6"/>
    <n v="173333.26"/>
  </r>
  <r>
    <s v="Spend"/>
    <x v="1"/>
    <s v="NCP-16863"/>
    <x v="249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8-09-30T00:00:00"/>
    <d v="2024-12-31T00:00:00"/>
    <d v="2025-03-31T00:00:00"/>
    <s v="open"/>
    <s v="FP-ED-Technology Capital"/>
    <s v="Electric Intangible Plant"/>
    <x v="2"/>
    <x v="0"/>
    <x v="2"/>
    <s v="TEC 2024 0+12 Capital Reforecast V2 (active)"/>
    <m/>
    <n v="104333.33"/>
    <n v="104333.33"/>
    <n v="104333.33"/>
    <n v="104333.33"/>
    <n v="104333.33"/>
    <n v="104333.33"/>
    <n v="104333.33"/>
    <n v="104333.33"/>
    <n v="104333.33"/>
    <n v="104333.33"/>
    <n v="104333.33"/>
    <n v="104333.37"/>
    <n v="1252000"/>
    <n v="208666.66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329109.64"/>
    <n v="329109.64"/>
    <n v="0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1"/>
    <s v="TEC 2024 0+12 Capital Reforecast V2 (active)"/>
    <m/>
    <n v="6573.32"/>
    <n v="6573.32"/>
    <n v="6573.32"/>
    <n v="6573.32"/>
    <n v="6573.32"/>
    <n v="6573.32"/>
    <n v="6573.32"/>
    <n v="6573.32"/>
    <n v="6573.32"/>
    <n v="6573.32"/>
    <n v="6573.32"/>
    <n v="7321.55"/>
    <n v="79628.070000000007"/>
    <n v="13146.64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11"/>
    <s v="TEC 2024 0+12 Capital Reforecast V2 (active)"/>
    <m/>
    <n v="6876.7"/>
    <n v="6876.7"/>
    <n v="6876.7"/>
    <n v="6876.7"/>
    <n v="6876.7"/>
    <n v="6876.7"/>
    <n v="6876.7"/>
    <n v="6876.7"/>
    <n v="6876.7"/>
    <n v="6876.7"/>
    <n v="6876.7"/>
    <n v="6876.7"/>
    <n v="82520.400000000009"/>
    <n v="13753.4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10"/>
    <s v="TEC 2024 0+12 Capital Reforecast V2 (active)"/>
    <m/>
    <n v="12540.44"/>
    <n v="18044.170000000002"/>
    <n v="18044.170000000002"/>
    <n v="18044.170000000002"/>
    <n v="18044.170000000002"/>
    <n v="21713.32"/>
    <n v="21713.32"/>
    <n v="21713.32"/>
    <n v="21713.32"/>
    <n v="21713.32"/>
    <n v="18044.170000000002"/>
    <n v="12540.44"/>
    <n v="223868.33000000002"/>
    <n v="30584.61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7"/>
    <s v="TEC 2024 0+12 Capital Reforecast V2 (active)"/>
    <m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42707.20000000001"/>
    <n v="40451.200000000004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2"/>
    <s v="TEC 2024 0+12 Capital Reforecast V2 (active)"/>
    <m/>
    <n v="91728.8"/>
    <n v="146766.08000000002"/>
    <n v="146766.08000000002"/>
    <n v="146766.08000000002"/>
    <n v="146466.08000000002"/>
    <n v="183457.6"/>
    <n v="183457.6"/>
    <n v="183457.6"/>
    <n v="183457.6"/>
    <n v="183457.6"/>
    <n v="146766.08000000002"/>
    <n v="91728.8"/>
    <n v="1834276"/>
    <n v="238494.88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7"/>
    <s v="TEC 2024 0+12 Capital Reforecast V2 (active)"/>
    <m/>
    <n v="2763.68"/>
    <n v="2763.68"/>
    <n v="2763.68"/>
    <n v="2763.68"/>
    <n v="2763.68"/>
    <n v="2763.68"/>
    <n v="2763.68"/>
    <n v="2763.68"/>
    <n v="2763.68"/>
    <n v="2763.68"/>
    <n v="2763.68"/>
    <n v="2763.68"/>
    <n v="33164.160000000003"/>
    <n v="5527.36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11"/>
    <s v="TEC 2024 0+12 Capital Reforecast V2 (active)"/>
    <m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350000.04"/>
    <n v="58333.340000000004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2"/>
    <s v="TEC 2024 0+12 Capital Reforecast V2 (active)"/>
    <m/>
    <n v="29528.25"/>
    <n v="29528.25"/>
    <n v="29528.25"/>
    <n v="29528.25"/>
    <n v="29528.25"/>
    <n v="29528.25"/>
    <n v="29528.25"/>
    <n v="29528.25"/>
    <n v="29528.25"/>
    <n v="29528.25"/>
    <n v="29528.25"/>
    <n v="29528.25"/>
    <n v="354339"/>
    <n v="59056.5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0"/>
    <s v="TEC 2024 0+12 Capital Reforecast V2 (active)"/>
    <m/>
    <n v="226101.5"/>
    <n v="226101.5"/>
    <n v="226101.5"/>
    <n v="226101.5"/>
    <n v="226101.5"/>
    <n v="226101.5"/>
    <n v="226101.5"/>
    <n v="226101.5"/>
    <n v="226101.5"/>
    <n v="226101.5"/>
    <n v="226101.5"/>
    <n v="226101.5"/>
    <n v="2713218"/>
    <n v="452203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5"/>
    <x v="0"/>
    <x v="2"/>
    <s v="TEC 2024 0+12 Capital Reforecast V2 (active)"/>
    <m/>
    <n v="344971.13"/>
    <n v="344971.17"/>
    <n v="344971.17"/>
    <n v="344971.17"/>
    <n v="344971.17"/>
    <n v="344971.17"/>
    <n v="344971.17"/>
    <n v="344971.17"/>
    <n v="344971.17"/>
    <n v="344971.17"/>
    <n v="344971.17"/>
    <n v="344971.17"/>
    <n v="4139654"/>
    <n v="689942.3"/>
  </r>
  <r>
    <s v="Spend"/>
    <x v="1"/>
    <s v="NCP-16884"/>
    <x v="252"/>
    <x v="1"/>
    <s v="ED-AMI Strategic Solutions/Lighting/Meter Ops"/>
    <s v="OT Data Analytics &amp; Strategy"/>
    <s v="Operational Technology (OT)"/>
    <s v="No"/>
    <s v="Discretionary"/>
    <s v="Growth"/>
    <x v="1"/>
    <s v=" "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0"/>
    <n v="2619978"/>
    <n v="0"/>
    <n v="0"/>
    <n v="0"/>
    <n v="0"/>
    <n v="0"/>
    <n v="0"/>
    <n v="0"/>
    <n v="0"/>
    <n v="0"/>
    <n v="0"/>
    <n v="2619978"/>
    <n v="2619978"/>
  </r>
  <r>
    <s v="Spend"/>
    <x v="1"/>
    <s v="NCP-16885"/>
    <x v="253"/>
    <x v="1"/>
    <s v="ED-AMI Strategic Solutions/Lighting/Meter Ops"/>
    <s v="OT Data Analytics &amp; Strategy"/>
    <s v="Operational Technology (OT)"/>
    <s v="No"/>
    <s v="Discretionary"/>
    <s v="Growth"/>
    <x v="1"/>
    <s v=" "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2"/>
    <s v="TEC 2024 0+12 Capital Reforecast V2 (active)"/>
    <m/>
    <n v="0"/>
    <n v="4803293"/>
    <n v="0"/>
    <n v="0"/>
    <n v="0"/>
    <n v="0"/>
    <n v="0"/>
    <n v="0"/>
    <n v="0"/>
    <n v="0"/>
    <n v="0"/>
    <n v="0"/>
    <n v="4803293"/>
    <n v="4803293"/>
  </r>
  <r>
    <s v="Spend"/>
    <x v="1"/>
    <s v="NCP-16928"/>
    <x v="254"/>
    <x v="1"/>
    <s v="ED-AMI Strategic Solutions/Lighting/Meter Ops"/>
    <s v="AMI Admin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4-12-31T00:00:00"/>
    <d v="2024-09-01T00:00:00"/>
    <d v="2024-09-01T00:00:00"/>
    <d v="2024-12-31T00:00:00"/>
    <s v="open"/>
    <s v="FP-ED-Technology Capital"/>
    <s v="Electric Intangible Plant"/>
    <x v="2"/>
    <x v="0"/>
    <x v="6"/>
    <s v="TEC 2024 0+12 Capital Reforecast V2 (active)"/>
    <m/>
    <n v="57019.53"/>
    <n v="57019.54"/>
    <n v="57019.53"/>
    <n v="57019.53"/>
    <n v="57019.54"/>
    <n v="57019.53"/>
    <n v="57019.53"/>
    <n v="57019.54"/>
    <n v="57019.53"/>
    <n v="57019.53"/>
    <n v="57019.54"/>
    <n v="57019.49"/>
    <n v="684234.36"/>
    <n v="114039.07"/>
  </r>
  <r>
    <s v="Spend"/>
    <x v="1"/>
    <s v="NCP-16928"/>
    <x v="254"/>
    <x v="1"/>
    <s v="ED-AMI Strategic Solutions/Lighting/Meter Ops"/>
    <s v="AMI Admin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4-12-31T00:00:00"/>
    <d v="2024-09-01T00:00:00"/>
    <d v="2024-09-01T00:00:00"/>
    <d v="2024-12-31T00:00:00"/>
    <s v="open"/>
    <s v="FP-ED-Technology Capital"/>
    <s v="Electric Intangible Plant"/>
    <x v="2"/>
    <x v="0"/>
    <x v="7"/>
    <s v="TEC 2024 0+12 Capital Reforecast V2 (active)"/>
    <m/>
    <n v="167563.80000000002"/>
    <n v="167563.81"/>
    <n v="167563.80000000002"/>
    <n v="167563.80000000002"/>
    <n v="167563.81"/>
    <n v="167563.80000000002"/>
    <n v="167563.80000000002"/>
    <n v="167563.81"/>
    <n v="167563.80000000002"/>
    <n v="167563.80000000002"/>
    <n v="167563.81"/>
    <n v="167563.80000000002"/>
    <n v="2010765.64"/>
    <n v="335127.61"/>
  </r>
  <r>
    <s v="Spend"/>
    <x v="1"/>
    <s v="NCP-16929"/>
    <x v="255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5-12-01T00:00:00"/>
    <d v="2025-09-01T00:00:00"/>
    <d v="2025-09-01T00:00:00"/>
    <d v="2025-12-01T00:00:00"/>
    <s v="initiated"/>
    <s v="FP-ED-Technology Capital"/>
    <s v="Electric Intangible Plant"/>
    <x v="4"/>
    <x v="0"/>
    <x v="1"/>
    <s v="TEC 2024 0+12 Capital Reforecast V2 (active)"/>
    <m/>
    <n v="234615.08000000002"/>
    <n v="234615.08000000002"/>
    <n v="234615.08000000002"/>
    <n v="234615.08000000002"/>
    <n v="234615.08000000002"/>
    <n v="234615.08000000002"/>
    <n v="234615.07"/>
    <n v="234615.08000000002"/>
    <n v="234615.08000000002"/>
    <n v="234615.08000000002"/>
    <n v="234615.08000000002"/>
    <n v="234615.08000000002"/>
    <n v="2815380.95"/>
    <n v="469230.16000000003"/>
  </r>
  <r>
    <s v="Spend"/>
    <x v="1"/>
    <s v="NCP-16930"/>
    <x v="256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6-12-01T00:00:00"/>
    <d v="2026-09-01T00:00:00"/>
    <d v="2026-09-01T00:00:00"/>
    <d v="2026-12-01T00:00:00"/>
    <s v="initiated"/>
    <s v="FP-ED-Technology Capital"/>
    <s v="Electric Intangible Plant"/>
    <x v="5"/>
    <x v="0"/>
    <x v="1"/>
    <s v="TEC 2024 0+12 Capital Reforecast V2 (active)"/>
    <m/>
    <n v="239257.38"/>
    <n v="239257.38"/>
    <n v="239257.38"/>
    <n v="239257.38"/>
    <n v="239257.38"/>
    <n v="239257.38"/>
    <n v="239257.39"/>
    <n v="239257.38"/>
    <n v="239257.38"/>
    <n v="239257.38"/>
    <n v="239257.38"/>
    <n v="239257.38"/>
    <n v="2871088.5700000003"/>
    <n v="478514.76"/>
  </r>
  <r>
    <s v="Spend"/>
    <x v="1"/>
    <s v="NCP-16931"/>
    <x v="257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7-12-31T00:00:00"/>
    <d v="2027-09-01T00:00:00"/>
    <d v="2027-09-01T00:00:00"/>
    <d v="2027-12-31T00:00:00"/>
    <s v="initiated"/>
    <s v="FP-ED-Technology Capital"/>
    <s v="Electric Intangible Plant"/>
    <x v="3"/>
    <x v="0"/>
    <x v="1"/>
    <s v="TEC 2024 0+12 Capital Reforecast V2 (active)"/>
    <m/>
    <n v="243992.53"/>
    <n v="243992.53"/>
    <n v="243992.53"/>
    <n v="243992.52000000002"/>
    <n v="243992.53"/>
    <n v="243992.53"/>
    <n v="243992.53"/>
    <n v="243992.53"/>
    <n v="243992.53"/>
    <n v="243992.52000000002"/>
    <n v="243992.53"/>
    <n v="243992.53"/>
    <n v="2927910.34"/>
    <n v="487985.06"/>
  </r>
  <r>
    <s v="Spend"/>
    <x v="1"/>
    <s v="NCP-16932"/>
    <x v="258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8-12-31T00:00:00"/>
    <d v="2028-09-01T00:00:00"/>
    <d v="2028-09-01T00:00:00"/>
    <d v="2028-12-31T00:00:00"/>
    <s v="initiated"/>
    <s v="FP-ED-Technology Capital"/>
    <s v="Electric Intangible Plant"/>
    <x v="6"/>
    <x v="0"/>
    <x v="1"/>
    <s v="TEC 2024 0+12 Capital Reforecast V2 (active)"/>
    <m/>
    <n v="248822.38"/>
    <n v="248822.38"/>
    <n v="248822.38"/>
    <n v="248822.38"/>
    <n v="248822.38"/>
    <n v="248822.38"/>
    <n v="248822.37"/>
    <n v="248822.38"/>
    <n v="248822.38"/>
    <n v="248822.38"/>
    <n v="248822.38"/>
    <n v="248822.38"/>
    <n v="2985868.55"/>
    <n v="497644.76"/>
  </r>
  <r>
    <s v="Spend"/>
    <x v="1"/>
    <s v="NCP-16933"/>
    <x v="259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9-12-31T00:00:00"/>
    <d v="2029-09-01T00:00:00"/>
    <d v="2029-09-01T00:00:00"/>
    <d v="2029-12-31T00:00:00"/>
    <s v="initiated"/>
    <s v="FP-ED-Technology Capital"/>
    <s v="Electric Intangible Plant"/>
    <x v="7"/>
    <x v="0"/>
    <x v="1"/>
    <s v="TEC 2024 0+12 Capital Reforecast V2 (active)"/>
    <m/>
    <n v="253748.83000000002"/>
    <n v="253748.82"/>
    <n v="253748.83000000002"/>
    <n v="253748.83000000002"/>
    <n v="253748.82"/>
    <n v="253748.83000000002"/>
    <n v="253748.83000000002"/>
    <n v="253748.82"/>
    <n v="253748.83000000002"/>
    <n v="253748.83000000002"/>
    <n v="253748.82"/>
    <n v="253748.83000000002"/>
    <n v="3044985.92"/>
    <n v="507497.65"/>
  </r>
  <r>
    <s v="Spend"/>
    <x v="1"/>
    <s v="NCP-16934"/>
    <x v="26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0-12-31T00:00:00"/>
    <d v="2030-09-01T00:00:00"/>
    <d v="2030-09-01T00:00:00"/>
    <d v="2030-12-31T00:00:00"/>
    <s v="initiated"/>
    <s v="FP-ED-Technology Capital"/>
    <s v="Electric Intangible Plant"/>
    <x v="8"/>
    <x v="0"/>
    <x v="1"/>
    <s v="TEC 2024 0+12 Capital Reforecast V2 (active)"/>
    <m/>
    <n v="258773.80000000002"/>
    <n v="258773.81"/>
    <n v="258773.80000000002"/>
    <n v="258773.80000000002"/>
    <n v="258773.81"/>
    <n v="258773.80000000002"/>
    <n v="258773.80000000002"/>
    <n v="258773.81"/>
    <n v="258773.80000000002"/>
    <n v="258773.80000000002"/>
    <n v="258773.81"/>
    <n v="258773.80000000002"/>
    <n v="3105285.64"/>
    <n v="517547.61"/>
  </r>
  <r>
    <s v="Spend"/>
    <x v="1"/>
    <s v="NCP-16935"/>
    <x v="261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1-12-31T00:00:00"/>
    <d v="2031-09-01T00:00:00"/>
    <d v="2031-09-01T00:00:00"/>
    <d v="2031-12-31T00:00:00"/>
    <s v="initiated"/>
    <s v="FP-ED-Technology Capital"/>
    <s v="Electric Intangible Plant"/>
    <x v="9"/>
    <x v="0"/>
    <x v="1"/>
    <s v="TEC 2024 0+12 Capital Reforecast V2 (active)"/>
    <m/>
    <n v="263899.28000000003"/>
    <n v="263899.28000000003"/>
    <n v="263899.28000000003"/>
    <n v="263899.28000000003"/>
    <n v="263899.28000000003"/>
    <n v="263899.28000000003"/>
    <n v="263899.27"/>
    <n v="263899.28000000003"/>
    <n v="263899.28000000003"/>
    <n v="263899.28000000003"/>
    <n v="263899.28000000003"/>
    <n v="263899.28000000003"/>
    <n v="3166791.35"/>
    <n v="527798.56000000006"/>
  </r>
  <r>
    <s v="Spend"/>
    <x v="1"/>
    <s v="NCP-16936"/>
    <x v="262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2-12-31T00:00:00"/>
    <d v="2032-09-01T00:00:00"/>
    <d v="2032-09-01T00:00:00"/>
    <d v="2032-12-31T00:00:00"/>
    <s v="initiated"/>
    <s v="FP-ED-Technology Capital"/>
    <s v="Electric Intangible Plant"/>
    <x v="10"/>
    <x v="0"/>
    <x v="1"/>
    <s v="TEC 2024 0+12 Capital Reforecast V2 (active)"/>
    <m/>
    <n v="269127.26"/>
    <n v="269127.27"/>
    <n v="269127.27"/>
    <n v="269127.26"/>
    <n v="269127.27"/>
    <n v="269127.26"/>
    <n v="269127.26"/>
    <n v="269127.27"/>
    <n v="269127.27"/>
    <n v="269127.26"/>
    <n v="269127.26"/>
    <n v="269127.27"/>
    <n v="3229527.18"/>
    <n v="538254.53"/>
  </r>
  <r>
    <s v="Spend"/>
    <x v="1"/>
    <s v="NCP-16937"/>
    <x v="263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3-12-31T00:00:00"/>
    <d v="2033-09-01T00:00:00"/>
    <d v="2033-09-01T00:00:00"/>
    <d v="2033-12-31T00:00:00"/>
    <s v="initiated"/>
    <s v="FP-ED-Technology Capital"/>
    <s v="Electric Intangible Plant"/>
    <x v="11"/>
    <x v="0"/>
    <x v="1"/>
    <s v="TEC 2024 0+12 Capital Reforecast V2 (active)"/>
    <m/>
    <n v="274459.81"/>
    <n v="274459.81"/>
    <n v="274459.81"/>
    <n v="274459.81"/>
    <n v="274459.81"/>
    <n v="274459.81"/>
    <n v="274459.81"/>
    <n v="274459.81"/>
    <n v="274459.81"/>
    <n v="274459.81"/>
    <n v="274459.81"/>
    <n v="274459.81"/>
    <n v="3293517.72"/>
    <n v="548919.62"/>
  </r>
  <r>
    <s v="Spend"/>
    <x v="1"/>
    <s v="NCP-16947"/>
    <x v="264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5-12-03T00:00:00"/>
    <d v="2025-09-30T00:00:00"/>
    <d v="2025-09-30T00:00:00"/>
    <d v="2025-12-03T00:00:00"/>
    <s v="initiated"/>
    <s v="FP-ED-Technology Capital"/>
    <s v="Electric Intangible Plant"/>
    <x v="4"/>
    <x v="0"/>
    <x v="1"/>
    <s v="TEC 2024 0+12 Capital Reforecast V2 (active)"/>
    <m/>
    <n v="218750"/>
    <n v="218750"/>
    <n v="218750"/>
    <n v="218750"/>
    <n v="218750"/>
    <n v="218750"/>
    <n v="218750"/>
    <n v="218750"/>
    <n v="218750"/>
    <n v="218750"/>
    <n v="218750"/>
    <n v="218750"/>
    <n v="2625000"/>
    <n v="437500"/>
  </r>
  <r>
    <s v="Spend"/>
    <x v="1"/>
    <s v="NCP-16948"/>
    <x v="265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1"/>
    <s v="TEC 2024 0+12 Capital Reforecast V2 (active)"/>
    <m/>
    <n v="229687.5"/>
    <n v="229687.5"/>
    <n v="229687.5"/>
    <n v="229687.5"/>
    <n v="229687.5"/>
    <n v="229687.5"/>
    <n v="229687.5"/>
    <n v="229687.5"/>
    <n v="229687.5"/>
    <n v="229687.5"/>
    <n v="229687.5"/>
    <n v="229687.5"/>
    <n v="2756250"/>
    <n v="459375"/>
  </r>
  <r>
    <s v="Spend"/>
    <x v="1"/>
    <s v="NCP-16949"/>
    <x v="266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Technology Capital"/>
    <s v="Electric Intangible Plant"/>
    <x v="3"/>
    <x v="0"/>
    <x v="1"/>
    <s v="TEC 2024 0+12 Capital Reforecast V2 (active)"/>
    <m/>
    <n v="241171.04"/>
    <n v="241171.04"/>
    <n v="241171.05000000002"/>
    <n v="241171.04"/>
    <n v="241171.04"/>
    <n v="241171.04"/>
    <n v="241171.04"/>
    <n v="241171.04"/>
    <n v="241171.05000000002"/>
    <n v="241171.04"/>
    <n v="241171.04"/>
    <n v="241171.04"/>
    <n v="2894052.5"/>
    <n v="482342.08"/>
  </r>
  <r>
    <s v="Spend"/>
    <x v="1"/>
    <s v="NCP-16950"/>
    <x v="267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1"/>
    <s v="TEC 2024 0+12 Capital Reforecast V2 (active)"/>
    <m/>
    <n v="253230.47"/>
    <n v="253230.47"/>
    <n v="253230.47"/>
    <n v="253230.47"/>
    <n v="253230.47"/>
    <n v="253230.47"/>
    <n v="253230.46"/>
    <n v="253230.47"/>
    <n v="253230.47"/>
    <n v="253230.47"/>
    <n v="253230.47"/>
    <n v="253230.47"/>
    <n v="3038765.63"/>
    <n v="506460.94"/>
  </r>
  <r>
    <s v="Spend"/>
    <x v="1"/>
    <s v="NEW-02452"/>
    <x v="268"/>
    <x v="2"/>
    <s v="CE-Customer Services"/>
    <s v=" "/>
    <s v=" "/>
    <s v="No"/>
    <s v=" "/>
    <s v="Growth"/>
    <x v="1"/>
    <s v=" "/>
    <s v=" "/>
    <s v=" "/>
    <s v="Standard Close"/>
    <s v="Tampa Electric"/>
    <s v="No"/>
    <d v="2022-04-01T00:00:00"/>
    <d v="2014-02-11T00:00:00"/>
    <d v="2014-02-11T00:00:00"/>
    <d v="2022-04-01T00:00:00"/>
    <s v="posted to CPR"/>
    <s v="FP-CS-Technology Capital"/>
    <s v="Electric General Plant"/>
    <x v="0"/>
    <x v="0"/>
    <x v="0"/>
    <s v="TEC 2024 0+12 Capital Reforecast V2 (active)"/>
    <m/>
    <n v="0"/>
    <n v="0"/>
    <n v="440"/>
    <n v="-440"/>
    <n v="0"/>
    <n v="0"/>
    <n v="0"/>
    <n v="0"/>
    <n v="0"/>
    <n v="0"/>
    <n v="0"/>
    <n v="0"/>
    <n v="0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4"/>
    <s v="TEC 2024 0+12 Capital Reforecast V2 (active)"/>
    <m/>
    <n v="-92385.7"/>
    <n v="461557.5"/>
    <n v="11860.01"/>
    <n v="-473417.51"/>
    <n v="24998.400000000001"/>
    <n v="-24998.400000000001"/>
    <n v="0"/>
    <n v="0"/>
    <n v="0"/>
    <n v="0"/>
    <n v="0"/>
    <n v="0"/>
    <n v="-92385.7"/>
    <n v="369171.8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148937.4"/>
    <n v="31869.7"/>
    <n v="329387.96000000002"/>
    <n v="0"/>
    <n v="413.03000000000003"/>
    <n v="510608.09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4"/>
    <s v="TEC 2024 0+12 Capital Reforecast V2 (active)"/>
    <m/>
    <n v="0"/>
    <n v="0"/>
    <n v="0"/>
    <n v="0"/>
    <n v="0"/>
    <n v="0"/>
    <n v="36965"/>
    <n v="0"/>
    <n v="0"/>
    <n v="0"/>
    <n v="-36965"/>
    <n v="92385.7"/>
    <n v="92385.7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2"/>
    <s v="TEC 2024 0+12 Capital Reforecast V2 (active)"/>
    <m/>
    <n v="0"/>
    <n v="60000"/>
    <n v="950.4"/>
    <n v="106.76"/>
    <n v="763.57"/>
    <n v="499.84000000000003"/>
    <n v="0"/>
    <n v="586.82000000000005"/>
    <n v="0"/>
    <n v="292.10000000000002"/>
    <n v="3819.52"/>
    <n v="41739.4"/>
    <n v="108758.41"/>
    <n v="6000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1"/>
    <s v="TEC 2024 0+12 Capital Reforecast V2 (active)"/>
    <m/>
    <n v="1.01"/>
    <n v="2.36"/>
    <n v="5.62"/>
    <n v="11.33"/>
    <n v="7273.13"/>
    <n v="14.040000000000001"/>
    <n v="7.87"/>
    <n v="6.57"/>
    <n v="7.23"/>
    <n v="7.49"/>
    <n v="12.58"/>
    <n v="-119760.42"/>
    <n v="-112411.19"/>
    <n v="3.37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1"/>
    <s v="TEC 2024 0+12 Capital Reforecast V2 (active)"/>
    <m/>
    <n v="2.54"/>
    <n v="46.1"/>
    <n v="-40.75"/>
    <n v="-115.39"/>
    <n v="-6.5200000000000005"/>
    <n v="9.07"/>
    <n v="2.2000000000000002"/>
    <n v="118715.51000000001"/>
    <n v="6.8900000000000006"/>
    <n v="77.27"/>
    <n v="24.310000000000002"/>
    <n v="25.5"/>
    <n v="118746.73"/>
    <n v="48.64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5"/>
    <s v="TEC 2024 0+12 Capital Reforecast V2 (active)"/>
    <m/>
    <n v="66.06"/>
    <n v="171.02"/>
    <n v="306.58"/>
    <n v="694.36"/>
    <n v="1356.31"/>
    <n v="1039.1400000000001"/>
    <n v="617.29"/>
    <n v="424.77"/>
    <n v="575.83000000000004"/>
    <n v="682.24"/>
    <n v="940.42000000000007"/>
    <n v="70926.39"/>
    <n v="77800.41"/>
    <n v="237.08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6"/>
    <s v="TEC 2024 0+12 Capital Reforecast V2 (active)"/>
    <m/>
    <n v="80.790000000000006"/>
    <n v="214.15"/>
    <n v="401.23"/>
    <n v="848.09"/>
    <n v="1903.54"/>
    <n v="1047.95"/>
    <n v="733.07"/>
    <n v="559.87"/>
    <n v="1455.04"/>
    <n v="799.83"/>
    <n v="1105.75"/>
    <n v="9046.92"/>
    <n v="18196.23"/>
    <n v="294.94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6"/>
    <s v="TEC 2024 0+12 Capital Reforecast V2 (active)"/>
    <m/>
    <n v="215.4"/>
    <n v="4437"/>
    <n v="-1432.17"/>
    <n v="-1873.3"/>
    <n v="124.96000000000001"/>
    <n v="1013.32"/>
    <n v="212.43"/>
    <n v="-279.60000000000002"/>
    <n v="496.23"/>
    <n v="4841.9400000000005"/>
    <n v="1301.52"/>
    <n v="1412.72"/>
    <n v="10470.450000000001"/>
    <n v="4652.3999999999996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7"/>
    <s v="TEC 2024 0+12 Capital Reforecast V2 (active)"/>
    <m/>
    <n v="283.03000000000003"/>
    <n v="690.38"/>
    <n v="1552.77"/>
    <n v="2989.31"/>
    <n v="7556.49"/>
    <n v="4259.51"/>
    <n v="2907.2000000000003"/>
    <n v="1982.28"/>
    <n v="3024.58"/>
    <n v="1855.46"/>
    <n v="2672.98"/>
    <n v="23945.100000000002"/>
    <n v="53719.090000000004"/>
    <n v="973.41000000000008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5"/>
    <s v="TEC 2024 0+12 Capital Reforecast V2 (active)"/>
    <m/>
    <n v="423.98"/>
    <n v="4559.22"/>
    <n v="-15603.69"/>
    <n v="-12287.28"/>
    <n v="-4592.0200000000004"/>
    <n v="1183.26"/>
    <n v="230.88"/>
    <n v="-2916.17"/>
    <n v="568.59"/>
    <n v="27173.72"/>
    <n v="5831.76"/>
    <n v="8613.880000000001"/>
    <n v="13186.130000000001"/>
    <n v="4983.2000000000007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7"/>
    <s v="TEC 2024 0+12 Capital Reforecast V2 (active)"/>
    <m/>
    <n v="550.04"/>
    <n v="11228.33"/>
    <n v="-3716.27"/>
    <n v="-5021.2700000000004"/>
    <n v="984.44"/>
    <n v="3244.4500000000003"/>
    <n v="613.55000000000007"/>
    <n v="-581.88"/>
    <n v="1326.79"/>
    <n v="13469.82"/>
    <n v="3650.62"/>
    <n v="3874.9700000000003"/>
    <n v="29623.59"/>
    <n v="11778.369999999999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0"/>
    <s v="TEC 2024 0+12 Capital Reforecast V2 (active)"/>
    <m/>
    <n v="2294.9500000000003"/>
    <n v="36788.120000000003"/>
    <n v="0"/>
    <n v="0"/>
    <n v="4231.5600000000004"/>
    <n v="0"/>
    <n v="0"/>
    <n v="0"/>
    <n v="0"/>
    <n v="0"/>
    <n v="0"/>
    <n v="0"/>
    <n v="43314.63"/>
    <n v="39083.07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2"/>
    <s v="TEC 2024 0+12 Capital Reforecast V2 (active)"/>
    <m/>
    <n v="101934.5"/>
    <n v="4522.4000000000005"/>
    <n v="6458.72"/>
    <n v="407442.58"/>
    <n v="-45753.65"/>
    <n v="24730.82"/>
    <n v="0"/>
    <n v="-64544.92"/>
    <n v="2182.38"/>
    <n v="245990.80000000002"/>
    <n v="57543.97"/>
    <n v="126289.97"/>
    <n v="866797.57000000007"/>
    <n v="106456.9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2"/>
    <s v="TEC 2024 0+12 Capital Reforecast V2 (active)"/>
    <m/>
    <n v="0"/>
    <n v="0"/>
    <n v="0"/>
    <n v="403307.13"/>
    <n v="45753.65"/>
    <n v="267.58"/>
    <n v="0"/>
    <n v="64544.92"/>
    <n v="23.61"/>
    <n v="-241866.91"/>
    <n v="-53458.75"/>
    <n v="-125014.61"/>
    <n v="93556.62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1"/>
    <s v="TEC 2024 0+12 Capital Reforecast V2 (active)"/>
    <m/>
    <n v="0"/>
    <n v="0"/>
    <n v="59.47"/>
    <n v="124.17"/>
    <n v="22.150000000000002"/>
    <n v="1.6300000000000001"/>
    <n v="0.01"/>
    <n v="1295.19"/>
    <n v="1.58"/>
    <n v="-67.460000000000008"/>
    <n v="-14.26"/>
    <n v="-25.5"/>
    <n v="1396.98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6"/>
    <s v="TEC 2024 0+12 Capital Reforecast V2 (active)"/>
    <m/>
    <n v="0"/>
    <n v="0"/>
    <n v="3723.4"/>
    <n v="3071.69"/>
    <n v="1429.99"/>
    <n v="182"/>
    <n v="0.51"/>
    <n v="651.19000000000005"/>
    <n v="114.04"/>
    <n v="-4244.8"/>
    <n v="-690.09"/>
    <n v="-1412.72"/>
    <n v="2825.21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7"/>
    <s v="TEC 2024 0+12 Capital Reforecast V2 (active)"/>
    <m/>
    <n v="0"/>
    <n v="0"/>
    <n v="10519.2"/>
    <n v="8249.5300000000007"/>
    <n v="4136.3500000000004"/>
    <n v="557.30000000000007"/>
    <n v="1.47"/>
    <n v="1790.06"/>
    <n v="304.92"/>
    <n v="-11645.97"/>
    <n v="-1836.8600000000001"/>
    <n v="-3874.9700000000003"/>
    <n v="8201.0300000000007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5"/>
    <s v="TEC 2024 0+12 Capital Reforecast V2 (active)"/>
    <m/>
    <n v="0"/>
    <n v="0"/>
    <n v="17897.63"/>
    <n v="13613.470000000001"/>
    <n v="6497.47"/>
    <n v="212.53"/>
    <n v="0.55000000000000004"/>
    <n v="3319.2200000000003"/>
    <n v="130.68"/>
    <n v="-19909.990000000002"/>
    <n v="-5182.17"/>
    <n v="-8613.880000000001"/>
    <n v="7965.51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0"/>
    <s v="TEC 2024 0+12 Capital Reforecast V2 (active)"/>
    <s v="NEW-09784"/>
    <n v="0"/>
    <n v="0"/>
    <n v="0"/>
    <n v="0"/>
    <n v="0"/>
    <n v="0"/>
    <n v="0"/>
    <n v="51.53"/>
    <n v="2435.2000000000003"/>
    <n v="29.97"/>
    <n v="19.559999999999999"/>
    <n v="0"/>
    <n v="2536.2600000000002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1"/>
    <s v="TEC 2024 0+12 Capital Reforecast V2 (active)"/>
    <s v="NEW-09784"/>
    <n v="0"/>
    <n v="0"/>
    <n v="0"/>
    <n v="0"/>
    <n v="0"/>
    <n v="13.31"/>
    <n v="9.6"/>
    <n v="172.96"/>
    <n v="39.300000000000004"/>
    <n v="117.60000000000001"/>
    <n v="23.76"/>
    <n v="56.82"/>
    <n v="433.35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6"/>
    <s v="TEC 2024 0+12 Capital Reforecast V2 (active)"/>
    <s v="NEW-09784"/>
    <n v="0"/>
    <n v="0"/>
    <n v="0"/>
    <n v="0"/>
    <n v="0"/>
    <n v="1488.83"/>
    <n v="928.75"/>
    <n v="6002.53"/>
    <n v="2829.82"/>
    <n v="2534.52"/>
    <n v="1446.52"/>
    <n v="3239.02"/>
    <n v="18469.990000000002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5"/>
    <s v="TEC 2024 0+12 Capital Reforecast V2 (active)"/>
    <s v="NEW-09784"/>
    <n v="0"/>
    <n v="0"/>
    <n v="0"/>
    <n v="0"/>
    <n v="0"/>
    <n v="1738.54"/>
    <n v="1009.4200000000001"/>
    <n v="6510.8"/>
    <n v="3242.44"/>
    <n v="30830.57"/>
    <n v="1536.8"/>
    <n v="-29493.52"/>
    <n v="15375.050000000001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7"/>
    <s v="TEC 2024 0+12 Capital Reforecast V2 (active)"/>
    <s v="NEW-09784"/>
    <n v="0"/>
    <n v="0"/>
    <n v="0"/>
    <n v="0"/>
    <n v="0"/>
    <n v="5555.1500000000005"/>
    <n v="2682.51"/>
    <n v="19516.439999999999"/>
    <n v="7628.21"/>
    <n v="7793.76"/>
    <n v="4290.99"/>
    <n v="9791.82"/>
    <n v="57258.880000000005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2"/>
    <s v="TEC 2024 0+12 Capital Reforecast V2 (active)"/>
    <s v="NEW-09784"/>
    <n v="0"/>
    <n v="11901.42"/>
    <n v="0"/>
    <n v="0"/>
    <n v="0"/>
    <n v="0"/>
    <n v="0"/>
    <n v="0"/>
    <n v="0"/>
    <n v="2848.09"/>
    <n v="0"/>
    <n v="0"/>
    <n v="14749.51"/>
    <n v="11901.42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7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10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11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0"/>
    <s v="TEC 2024 0+12 Capital Reforecast V2 (active)"/>
    <m/>
    <n v="27083.33"/>
    <n v="27083.33"/>
    <n v="27083.33"/>
    <n v="27083.33"/>
    <n v="27083.33"/>
    <n v="27083.33"/>
    <n v="27083.33"/>
    <n v="27083.33"/>
    <n v="27083.33"/>
    <n v="27083.33"/>
    <n v="27083.33"/>
    <n v="27083.33"/>
    <n v="324999.96000000002"/>
    <n v="5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4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5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10723"/>
    <x v="271"/>
    <x v="3"/>
    <s v="DEC-Renewables"/>
    <s v=" "/>
    <s v=" "/>
    <s v="No"/>
    <s v=" "/>
    <s v="Growth"/>
    <x v="1"/>
    <s v="Solar - FP CLEANUP"/>
    <s v=" "/>
    <s v=" "/>
    <s v="Standard Close"/>
    <s v="Tampa Electric"/>
    <s v="No"/>
    <d v="2027-11-01T00:00:00"/>
    <d v="2026-12-01T00:00:00"/>
    <d v="2026-12-01T00:00:00"/>
    <d v="2027-11-01T00:00:00"/>
    <s v="open"/>
    <s v="FP-ES-Solar Array Capital"/>
    <s v="Electric Other Production Plant"/>
    <x v="1"/>
    <x v="0"/>
    <x v="2"/>
    <s v="TEC 2024 0+12 Capital Reforecast V2 (active)"/>
    <s v="A2649198"/>
    <n v="0"/>
    <n v="0"/>
    <n v="0"/>
    <n v="0"/>
    <n v="0"/>
    <n v="0"/>
    <n v="14200"/>
    <n v="0"/>
    <n v="0"/>
    <n v="0"/>
    <n v="0"/>
    <n v="0"/>
    <n v="14200"/>
    <n v="0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1"/>
    <x v="0"/>
    <x v="4"/>
    <s v="TEC 2024 0+12 Capital Reforecast V2 (active)"/>
    <s v="A2835872"/>
    <n v="-1057834.6100000001"/>
    <n v="0"/>
    <n v="0"/>
    <n v="0"/>
    <n v="0"/>
    <n v="0"/>
    <n v="0"/>
    <n v="0"/>
    <n v="0"/>
    <n v="0"/>
    <n v="0"/>
    <n v="0"/>
    <n v="-1057834.6100000001"/>
    <n v="-1057834.6100000001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0"/>
    <x v="0"/>
    <x v="4"/>
    <s v="TEC 2024 0+12 Capital Reforecast V2 (active)"/>
    <s v="A2835872"/>
    <n v="0"/>
    <n v="0"/>
    <n v="0"/>
    <n v="0"/>
    <n v="0"/>
    <n v="0"/>
    <n v="0"/>
    <n v="0"/>
    <n v="0"/>
    <n v="0"/>
    <n v="0"/>
    <n v="1057834.6100000001"/>
    <n v="1057834.6100000001"/>
    <n v="0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0"/>
    <x v="0"/>
    <x v="2"/>
    <s v="TEC 2024 0+12 Capital Reforecast V2 (active)"/>
    <s v="A2835872"/>
    <n v="0"/>
    <n v="0"/>
    <n v="0"/>
    <n v="0"/>
    <n v="0"/>
    <n v="0"/>
    <n v="0"/>
    <n v="0"/>
    <n v="0"/>
    <n v="0"/>
    <n v="0"/>
    <n v="3738531.95"/>
    <n v="3738531.95"/>
    <n v="0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1"/>
    <x v="0"/>
    <x v="2"/>
    <s v="TEC 2024 0+12 Capital Reforecast V2 (active)"/>
    <s v="A2835872"/>
    <n v="1152285.94"/>
    <n v="0"/>
    <n v="4497"/>
    <n v="0"/>
    <n v="-4895314.8899999997"/>
    <n v="0"/>
    <n v="0"/>
    <n v="0"/>
    <n v="0"/>
    <n v="0"/>
    <n v="0"/>
    <n v="0"/>
    <n v="-3738531.95"/>
    <n v="1152285.9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4"/>
    <s v="TEC 2024 0+12 Capital Reforecast V2 (active)"/>
    <s v="A2751829"/>
    <n v="-87"/>
    <n v="0"/>
    <n v="0"/>
    <n v="0"/>
    <n v="-891845"/>
    <n v="0"/>
    <n v="0"/>
    <n v="0"/>
    <n v="0"/>
    <n v="-86155"/>
    <n v="0"/>
    <n v="0"/>
    <n v="-978087"/>
    <n v="-8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NEW-15408.2"/>
    <n v="-6.75"/>
    <n v="0"/>
    <n v="0"/>
    <n v="0"/>
    <n v="0"/>
    <n v="0"/>
    <n v="0"/>
    <n v="0"/>
    <n v="0"/>
    <n v="0"/>
    <n v="0"/>
    <n v="0"/>
    <n v="-6.75"/>
    <n v="-6.7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4"/>
    <s v="TEC 2024 0+12 Capital Reforecast V2 (active)"/>
    <s v="A2751829"/>
    <n v="0"/>
    <n v="0"/>
    <n v="-401739"/>
    <n v="0"/>
    <n v="87"/>
    <n v="435"/>
    <n v="-261"/>
    <n v="-261"/>
    <n v="348"/>
    <n v="-174"/>
    <n v="-348"/>
    <n v="0"/>
    <n v="-401913"/>
    <n v="0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0"/>
    <s v="TEC 2024 0+12 Capital Reforecast V2 (active)"/>
    <s v="A2751829"/>
    <n v="0"/>
    <n v="0"/>
    <n v="0"/>
    <n v="0"/>
    <n v="66.260000000000005"/>
    <n v="0"/>
    <n v="0"/>
    <n v="0"/>
    <n v="0"/>
    <n v="0"/>
    <n v="0"/>
    <n v="0"/>
    <n v="66.260000000000005"/>
    <n v="0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0"/>
    <s v="TEC 2024 0+12 Capital Reforecast V2 (active)"/>
    <s v="A2751829"/>
    <n v="0"/>
    <n v="0"/>
    <n v="4375.1400000000003"/>
    <n v="0"/>
    <n v="0"/>
    <n v="0"/>
    <n v="0"/>
    <n v="0"/>
    <n v="372.82"/>
    <n v="0"/>
    <n v="0"/>
    <n v="0"/>
    <n v="4747.96"/>
    <n v="0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A2762738"/>
    <n v="0"/>
    <n v="7.0600000000000005"/>
    <n v="0"/>
    <n v="0"/>
    <n v="0"/>
    <n v="0"/>
    <n v="0"/>
    <n v="0"/>
    <n v="0"/>
    <n v="0"/>
    <n v="0"/>
    <n v="0"/>
    <n v="7.0600000000000005"/>
    <n v="7.060000000000000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A2762738"/>
    <n v="0"/>
    <n v="642.45000000000005"/>
    <n v="0"/>
    <n v="0"/>
    <n v="0"/>
    <n v="0"/>
    <n v="0"/>
    <n v="0"/>
    <n v="0"/>
    <n v="0"/>
    <n v="0"/>
    <n v="0"/>
    <n v="642.45000000000005"/>
    <n v="642.4500000000000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A2762738"/>
    <n v="0"/>
    <n v="2071.08"/>
    <n v="0"/>
    <n v="0"/>
    <n v="0"/>
    <n v="0"/>
    <n v="0"/>
    <n v="0"/>
    <n v="0"/>
    <n v="0"/>
    <n v="0"/>
    <n v="0"/>
    <n v="2071.08"/>
    <n v="2071.08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NEW-15408.1"/>
    <n v="3.2"/>
    <n v="0"/>
    <n v="0"/>
    <n v="0"/>
    <n v="6.59"/>
    <n v="4.37"/>
    <n v="0"/>
    <n v="0"/>
    <n v="0"/>
    <n v="0"/>
    <n v="0"/>
    <n v="0"/>
    <n v="14.16"/>
    <n v="3.2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A2760144"/>
    <n v="6.8500000000000005"/>
    <n v="5.21"/>
    <n v="0.93"/>
    <n v="0"/>
    <n v="0"/>
    <n v="2.16"/>
    <n v="1.3800000000000001"/>
    <n v="3.7600000000000002"/>
    <n v="0"/>
    <n v="0"/>
    <n v="0"/>
    <n v="0"/>
    <n v="20.29"/>
    <n v="12.06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1"/>
    <s v="TEC 2024 0+12 Capital Reforecast V2 (active)"/>
    <s v="A2751829"/>
    <n v="21.8"/>
    <n v="12.25"/>
    <n v="11.91"/>
    <n v="9.44"/>
    <n v="5.95"/>
    <n v="3.86"/>
    <n v="7.5200000000000005"/>
    <n v="10.18"/>
    <n v="9.32"/>
    <n v="6.36"/>
    <n v="27.36"/>
    <n v="-23.11"/>
    <n v="102.84"/>
    <n v="34.04999999999999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A2751829"/>
    <n v="68.44"/>
    <n v="78.210000000000008"/>
    <n v="72.290000000000006"/>
    <n v="65.28"/>
    <n v="39.75"/>
    <n v="42.910000000000004"/>
    <n v="35.980000000000004"/>
    <n v="42.97"/>
    <n v="22.490000000000002"/>
    <n v="22.66"/>
    <n v="27.26"/>
    <n v="34"/>
    <n v="552.24"/>
    <n v="146.6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0"/>
    <s v="TEC 2024 0+12 Capital Reforecast V2 (active)"/>
    <s v="NEW-15408.1"/>
    <n v="79.150000000000006"/>
    <n v="0"/>
    <n v="0"/>
    <n v="0"/>
    <n v="169.72"/>
    <n v="64.02"/>
    <n v="0"/>
    <n v="0"/>
    <n v="0"/>
    <n v="0"/>
    <n v="0"/>
    <n v="0"/>
    <n v="312.89"/>
    <n v="79.150000000000006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0"/>
    <s v="TEC 2024 0+12 Capital Reforecast V2 (active)"/>
    <s v="A2760144"/>
    <n v="99.7"/>
    <n v="0"/>
    <n v="0"/>
    <n v="0"/>
    <n v="0"/>
    <n v="0"/>
    <n v="0"/>
    <n v="0"/>
    <n v="0"/>
    <n v="0"/>
    <n v="0"/>
    <n v="0"/>
    <n v="99.7"/>
    <n v="99.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5"/>
    <s v="TEC 2024 0+12 Capital Reforecast V2 (active)"/>
    <s v="NEW-15408.1"/>
    <n v="239.05"/>
    <n v="0"/>
    <n v="0"/>
    <n v="0"/>
    <n v="521.5"/>
    <n v="304.38"/>
    <n v="0"/>
    <n v="0"/>
    <n v="0"/>
    <n v="0"/>
    <n v="0"/>
    <n v="0"/>
    <n v="1064.93"/>
    <n v="239.0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NEW-15408.1"/>
    <n v="256.27"/>
    <n v="0"/>
    <n v="0"/>
    <n v="0"/>
    <n v="542.25"/>
    <n v="326.28000000000003"/>
    <n v="0"/>
    <n v="0"/>
    <n v="0"/>
    <n v="0"/>
    <n v="0"/>
    <n v="0"/>
    <n v="1124.8"/>
    <n v="256.2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5"/>
    <s v="TEC 2024 0+12 Capital Reforecast V2 (active)"/>
    <s v="A2760144"/>
    <n v="511.57"/>
    <n v="435.2"/>
    <n v="61.14"/>
    <n v="0"/>
    <n v="0"/>
    <n v="150.68"/>
    <n v="121.26"/>
    <n v="249.92000000000002"/>
    <n v="0"/>
    <n v="0"/>
    <n v="0"/>
    <n v="0"/>
    <n v="1529.77"/>
    <n v="946.7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A2760144"/>
    <n v="548.41999999999996"/>
    <n v="473.95"/>
    <n v="66.180000000000007"/>
    <n v="0"/>
    <n v="0"/>
    <n v="161.52000000000001"/>
    <n v="128.16"/>
    <n v="320.34000000000003"/>
    <n v="104.66"/>
    <n v="0"/>
    <n v="0"/>
    <n v="0"/>
    <n v="1803.23"/>
    <n v="1022.3699999999999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NEW-15408.1"/>
    <n v="897.82"/>
    <n v="0"/>
    <n v="0"/>
    <n v="0"/>
    <n v="2152.59"/>
    <n v="1326.2"/>
    <n v="0"/>
    <n v="0"/>
    <n v="0"/>
    <n v="0"/>
    <n v="0"/>
    <n v="0"/>
    <n v="4376.6099999999997"/>
    <n v="897.82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2"/>
    <s v="TEC 2024 0+12 Capital Reforecast V2 (active)"/>
    <s v="A2751829"/>
    <n v="1705.1200000000001"/>
    <n v="4862.12"/>
    <n v="3204.76"/>
    <n v="1377.8700000000001"/>
    <n v="60.67"/>
    <n v="0"/>
    <n v="0"/>
    <n v="0"/>
    <n v="0"/>
    <n v="347715.03"/>
    <n v="0"/>
    <n v="369354.72000000003"/>
    <n v="728280.29"/>
    <n v="6567.2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6"/>
    <s v="TEC 2024 0+12 Capital Reforecast V2 (active)"/>
    <s v="A2751829"/>
    <n v="1847.6000000000001"/>
    <n v="1178.75"/>
    <n v="1458.74"/>
    <n v="1287.6200000000001"/>
    <n v="592.96"/>
    <n v="432.07"/>
    <n v="728.08"/>
    <n v="353.17"/>
    <n v="670.80000000000007"/>
    <n v="386.67"/>
    <n v="1665.6000000000001"/>
    <n v="-1317.3"/>
    <n v="9284.76"/>
    <n v="3026.350000000000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A2760144"/>
    <n v="1921.3500000000001"/>
    <n v="1527.89"/>
    <n v="256.13"/>
    <n v="0"/>
    <n v="0"/>
    <n v="656.53"/>
    <n v="508.24"/>
    <n v="1134.21"/>
    <n v="0"/>
    <n v="0"/>
    <n v="0"/>
    <n v="0"/>
    <n v="6004.35"/>
    <n v="3449.2400000000002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7"/>
    <s v="TEC 2024 0+12 Capital Reforecast V2 (active)"/>
    <s v="A2751829"/>
    <n v="4717.88"/>
    <n v="3067.96"/>
    <n v="4331.18"/>
    <n v="3594.36"/>
    <n v="1917.3700000000001"/>
    <n v="1389.84"/>
    <n v="2147.46"/>
    <n v="1462.29"/>
    <n v="1815.79"/>
    <n v="1203.27"/>
    <n v="4985.41"/>
    <n v="-3979.13"/>
    <n v="26653.68"/>
    <n v="7785.8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A2751829"/>
    <n v="5486.08"/>
    <n v="7111.89"/>
    <n v="5158.7300000000005"/>
    <n v="4885.7300000000005"/>
    <n v="3270.9300000000003"/>
    <n v="3202.51"/>
    <n v="3352.16"/>
    <n v="3663.3"/>
    <n v="5277.92"/>
    <n v="2421.19"/>
    <n v="2395.21"/>
    <n v="1622.42"/>
    <n v="47848.07"/>
    <n v="12597.970000000001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2"/>
    <s v="TEC 2024 0+12 Capital Reforecast V2 (active)"/>
    <s v="A2751829"/>
    <n v="8586.9699999999993"/>
    <n v="4095.59"/>
    <n v="503518.29000000004"/>
    <n v="6107.82"/>
    <n v="2125.54"/>
    <n v="1905.92"/>
    <n v="3410.1"/>
    <n v="3052.42"/>
    <n v="3306.71"/>
    <n v="3707.4500000000003"/>
    <n v="13470.99"/>
    <n v="-2728.87"/>
    <n v="550558.93000000005"/>
    <n v="12682.56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A2751829"/>
    <n v="19220.260000000002"/>
    <n v="23437.200000000001"/>
    <n v="19964.580000000002"/>
    <n v="17300.54"/>
    <n v="13800.12"/>
    <n v="13275.61"/>
    <n v="13293.86"/>
    <n v="13029.59"/>
    <n v="9776.2000000000007"/>
    <n v="5616.78"/>
    <n v="5875.07"/>
    <n v="4823.45"/>
    <n v="159413.26"/>
    <n v="42657.46000000000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4"/>
    <s v="TEC 2024 0+12 Capital Reforecast V2 (active)"/>
    <s v="A2784039"/>
    <n v="-42319"/>
    <n v="-74134"/>
    <n v="75261"/>
    <n v="-50087"/>
    <n v="-39391"/>
    <n v="-20522"/>
    <n v="0"/>
    <n v="-10000"/>
    <n v="261"/>
    <n v="0"/>
    <n v="-783"/>
    <n v="-19471"/>
    <n v="-181185"/>
    <n v="-11645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0"/>
    <s v="TEC 2024 0+12 Capital Reforecast V2 (active)"/>
    <s v="NEW-15411.2"/>
    <n v="0"/>
    <n v="0"/>
    <n v="0"/>
    <n v="0"/>
    <n v="0"/>
    <n v="0"/>
    <n v="0"/>
    <n v="1494.14"/>
    <n v="0"/>
    <n v="0"/>
    <n v="0"/>
    <n v="0"/>
    <n v="1494.14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A2784039"/>
    <n v="0"/>
    <n v="0"/>
    <n v="0"/>
    <n v="0"/>
    <n v="0"/>
    <n v="709.5"/>
    <n v="1642.39"/>
    <n v="0"/>
    <n v="0"/>
    <n v="0"/>
    <n v="0"/>
    <n v="0"/>
    <n v="2351.89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NEW-15411.3"/>
    <n v="0"/>
    <n v="0"/>
    <n v="0"/>
    <n v="0"/>
    <n v="2.08"/>
    <n v="8.02"/>
    <n v="0"/>
    <n v="0"/>
    <n v="0.70000000000000007"/>
    <n v="0"/>
    <n v="0"/>
    <n v="14.98"/>
    <n v="25.7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NEW-15411.3"/>
    <n v="0"/>
    <n v="0"/>
    <n v="0"/>
    <n v="0"/>
    <n v="102.89"/>
    <n v="360.66"/>
    <n v="0"/>
    <n v="0"/>
    <n v="40.630000000000003"/>
    <n v="0"/>
    <n v="0"/>
    <n v="345.42"/>
    <n v="849.6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NEW-15411.3"/>
    <n v="0"/>
    <n v="0"/>
    <n v="0"/>
    <n v="0"/>
    <n v="170.92000000000002"/>
    <n v="598.71"/>
    <n v="0"/>
    <n v="0"/>
    <n v="103.34"/>
    <n v="0"/>
    <n v="0"/>
    <n v="715.01"/>
    <n v="1587.9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NEW-15411.3"/>
    <n v="0"/>
    <n v="0"/>
    <n v="0"/>
    <n v="0"/>
    <n v="573.55000000000007"/>
    <n v="0"/>
    <n v="0"/>
    <n v="0"/>
    <n v="0"/>
    <n v="0"/>
    <n v="0"/>
    <n v="-3.56"/>
    <n v="569.99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NEW-15411.3"/>
    <n v="0"/>
    <n v="0"/>
    <n v="0"/>
    <n v="0"/>
    <n v="678.52"/>
    <n v="2433.5100000000002"/>
    <n v="0"/>
    <n v="0"/>
    <n v="292.52"/>
    <n v="0"/>
    <n v="0"/>
    <n v="1892.45"/>
    <n v="5297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A2803153"/>
    <n v="0"/>
    <n v="0"/>
    <n v="0"/>
    <n v="0"/>
    <n v="2059.0100000000002"/>
    <n v="274.07"/>
    <n v="0"/>
    <n v="0"/>
    <n v="0"/>
    <n v="0"/>
    <n v="0"/>
    <n v="0"/>
    <n v="2333.0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2"/>
    <s v="TEC 2024 0+12 Capital Reforecast V2 (active)"/>
    <s v="A2832428"/>
    <n v="0"/>
    <n v="0"/>
    <n v="0"/>
    <n v="0"/>
    <n v="6075.54"/>
    <n v="0"/>
    <n v="0"/>
    <n v="0"/>
    <n v="0"/>
    <n v="0"/>
    <n v="0"/>
    <n v="0"/>
    <n v="6075.54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A2832428"/>
    <n v="0"/>
    <n v="0"/>
    <n v="0"/>
    <n v="15.8"/>
    <n v="7.26"/>
    <n v="0"/>
    <n v="0"/>
    <n v="0"/>
    <n v="0"/>
    <n v="0"/>
    <n v="0"/>
    <n v="0"/>
    <n v="23.06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A2832428"/>
    <n v="0"/>
    <n v="0"/>
    <n v="0"/>
    <n v="21.69"/>
    <n v="6.71"/>
    <n v="0"/>
    <n v="0"/>
    <n v="0"/>
    <n v="0"/>
    <n v="0"/>
    <n v="0"/>
    <n v="0"/>
    <n v="28.400000000000002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A2832428"/>
    <n v="0"/>
    <n v="0"/>
    <n v="0"/>
    <n v="1623.6100000000001"/>
    <n v="552.09"/>
    <n v="0"/>
    <n v="0"/>
    <n v="0"/>
    <n v="0"/>
    <n v="0"/>
    <n v="0"/>
    <n v="0"/>
    <n v="2175.699999999999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A2832428"/>
    <n v="0"/>
    <n v="0"/>
    <n v="0"/>
    <n v="5722.8"/>
    <n v="2191.62"/>
    <n v="0"/>
    <n v="0"/>
    <n v="0"/>
    <n v="0"/>
    <n v="0"/>
    <n v="0"/>
    <n v="0"/>
    <n v="7914.42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4"/>
    <s v="TEC 2024 0+12 Capital Reforecast V2 (active)"/>
    <s v="A2832428"/>
    <n v="0"/>
    <n v="0"/>
    <n v="0"/>
    <n v="6175.54"/>
    <n v="-6175.54"/>
    <n v="100"/>
    <n v="-100"/>
    <n v="0"/>
    <n v="0"/>
    <n v="0"/>
    <n v="0"/>
    <n v="0"/>
    <n v="0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0"/>
    <s v="TEC 2024 0+12 Capital Reforecast V2 (active)"/>
    <s v="NEW-15411.1"/>
    <n v="0"/>
    <n v="0"/>
    <n v="92.9"/>
    <n v="0"/>
    <n v="0"/>
    <n v="0"/>
    <n v="0"/>
    <n v="0"/>
    <n v="0"/>
    <n v="0"/>
    <n v="0"/>
    <n v="0"/>
    <n v="92.9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A2832428"/>
    <n v="0"/>
    <n v="0"/>
    <n v="596.08000000000004"/>
    <n v="0"/>
    <n v="0"/>
    <n v="0"/>
    <n v="0"/>
    <n v="0"/>
    <n v="0"/>
    <n v="0"/>
    <n v="0"/>
    <n v="0"/>
    <n v="596.08000000000004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2"/>
    <s v="TEC 2024 0+12 Capital Reforecast V2 (active)"/>
    <s v="NEW-15411.2"/>
    <n v="0"/>
    <n v="0"/>
    <n v="48179.770000000004"/>
    <n v="109.8"/>
    <n v="1954.79"/>
    <n v="0"/>
    <n v="0"/>
    <n v="0"/>
    <n v="0"/>
    <n v="0"/>
    <n v="0"/>
    <n v="0"/>
    <n v="50244.36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NEW-15411.2"/>
    <n v="0"/>
    <n v="0.99"/>
    <n v="0"/>
    <n v="1.3800000000000001"/>
    <n v="0"/>
    <n v="0.32"/>
    <n v="0"/>
    <n v="0"/>
    <n v="0"/>
    <n v="0"/>
    <n v="0"/>
    <n v="0"/>
    <n v="2.69"/>
    <n v="0.99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NEW-15411.1"/>
    <n v="0"/>
    <n v="40.82"/>
    <n v="5.33"/>
    <n v="10.130000000000001"/>
    <n v="26.650000000000002"/>
    <n v="6.73"/>
    <n v="0"/>
    <n v="0"/>
    <n v="0"/>
    <n v="0"/>
    <n v="0"/>
    <n v="0"/>
    <n v="89.66"/>
    <n v="40.82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NEW-15411.2"/>
    <n v="0"/>
    <n v="82.78"/>
    <n v="0"/>
    <n v="98.490000000000009"/>
    <n v="0"/>
    <n v="22.41"/>
    <n v="0"/>
    <n v="0"/>
    <n v="0"/>
    <n v="0"/>
    <n v="0"/>
    <n v="29.88"/>
    <n v="233.56"/>
    <n v="82.78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NEW-15411.2"/>
    <n v="0"/>
    <n v="90.15"/>
    <n v="0"/>
    <n v="103.36"/>
    <n v="0"/>
    <n v="24.03"/>
    <n v="0"/>
    <n v="0"/>
    <n v="0"/>
    <n v="0"/>
    <n v="0"/>
    <n v="0"/>
    <n v="217.54"/>
    <n v="90.1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NEW-15411.2"/>
    <n v="0"/>
    <n v="290.63"/>
    <n v="0"/>
    <n v="364.31"/>
    <n v="0"/>
    <n v="97.65"/>
    <n v="0"/>
    <n v="0"/>
    <n v="0"/>
    <n v="0"/>
    <n v="0"/>
    <n v="0"/>
    <n v="752.59"/>
    <n v="290.6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NEW-15411.1"/>
    <n v="0"/>
    <n v="3409.04"/>
    <n v="351.3"/>
    <n v="722.38"/>
    <n v="2108.86"/>
    <n v="468.34000000000003"/>
    <n v="0"/>
    <n v="0"/>
    <n v="0"/>
    <n v="0"/>
    <n v="0"/>
    <n v="875.43000000000006"/>
    <n v="7935.35"/>
    <n v="3409.04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NEW-15411.1"/>
    <n v="0"/>
    <n v="3712.56"/>
    <n v="380.24"/>
    <n v="758.07"/>
    <n v="2192.79"/>
    <n v="502.02000000000004"/>
    <n v="0"/>
    <n v="0"/>
    <n v="0"/>
    <n v="0"/>
    <n v="0"/>
    <n v="0"/>
    <n v="7545.68"/>
    <n v="3712.5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NEW-15411.1"/>
    <n v="0"/>
    <n v="11968.380000000001"/>
    <n v="1471.56"/>
    <n v="2671.9900000000002"/>
    <n v="8704.7000000000007"/>
    <n v="2040.55"/>
    <n v="0"/>
    <n v="0"/>
    <n v="0"/>
    <n v="0"/>
    <n v="0"/>
    <n v="0"/>
    <n v="26857.18"/>
    <n v="11968.380000000001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NEW-15411.1"/>
    <n v="0"/>
    <n v="36682.800000000003"/>
    <n v="88.820000000000007"/>
    <n v="239.61"/>
    <n v="493.66"/>
    <n v="122.58"/>
    <n v="0"/>
    <n v="0"/>
    <n v="0"/>
    <n v="0"/>
    <n v="0"/>
    <n v="263.68"/>
    <n v="37891.15"/>
    <n v="36682.8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A2803153"/>
    <n v="2.88"/>
    <n v="0.8"/>
    <n v="3.5300000000000002"/>
    <n v="0.68"/>
    <n v="10.49"/>
    <n v="15.02"/>
    <n v="0"/>
    <n v="1.31"/>
    <n v="0"/>
    <n v="0"/>
    <n v="0"/>
    <n v="0"/>
    <n v="34.71"/>
    <n v="3.679999999999999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1"/>
    <s v="TEC 2024 0+12 Capital Reforecast V2 (active)"/>
    <s v="NEW-15411.3"/>
    <n v="3.6"/>
    <n v="0"/>
    <n v="0"/>
    <n v="0"/>
    <n v="0"/>
    <n v="0"/>
    <n v="0"/>
    <n v="0"/>
    <n v="0"/>
    <n v="0"/>
    <n v="0"/>
    <n v="0"/>
    <n v="3.6"/>
    <n v="3.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1"/>
    <s v="TEC 2024 0+12 Capital Reforecast V2 (active)"/>
    <s v="A2784039"/>
    <n v="8.870000000000001"/>
    <n v="2.38"/>
    <n v="4.08"/>
    <n v="7.43"/>
    <n v="0.44"/>
    <n v="0"/>
    <n v="0"/>
    <n v="0"/>
    <n v="0"/>
    <n v="0"/>
    <n v="0"/>
    <n v="0"/>
    <n v="23.2"/>
    <n v="11.2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A2784039"/>
    <n v="16.88"/>
    <n v="22.29"/>
    <n v="24.060000000000002"/>
    <n v="23.88"/>
    <n v="25.67"/>
    <n v="32.18"/>
    <n v="22.55"/>
    <n v="22.42"/>
    <n v="11.94"/>
    <n v="6.57"/>
    <n v="12.790000000000001"/>
    <n v="12.72"/>
    <n v="233.95000000000002"/>
    <n v="39.1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5"/>
    <s v="TEC 2024 0+12 Capital Reforecast V2 (active)"/>
    <s v="NEW-15411.3"/>
    <n v="125.68"/>
    <n v="0"/>
    <n v="0"/>
    <n v="0"/>
    <n v="0"/>
    <n v="0"/>
    <n v="0"/>
    <n v="0"/>
    <n v="0"/>
    <n v="0"/>
    <n v="0"/>
    <n v="0"/>
    <n v="125.68"/>
    <n v="125.68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4"/>
    <s v="TEC 2024 0+12 Capital Reforecast V2 (active)"/>
    <s v="A2784039"/>
    <n v="209"/>
    <n v="313"/>
    <n v="261"/>
    <n v="348"/>
    <n v="-61921"/>
    <n v="0"/>
    <n v="0"/>
    <n v="0"/>
    <n v="0"/>
    <n v="0"/>
    <n v="0"/>
    <n v="0"/>
    <n v="-60790"/>
    <n v="522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A2803153"/>
    <n v="215.70000000000002"/>
    <n v="66.960000000000008"/>
    <n v="232.33"/>
    <n v="48.81"/>
    <n v="830.32"/>
    <n v="1045.6400000000001"/>
    <n v="0"/>
    <n v="86.93"/>
    <n v="0"/>
    <n v="0"/>
    <n v="0"/>
    <n v="0"/>
    <n v="2526.69"/>
    <n v="282.660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A2803153"/>
    <n v="231.23000000000002"/>
    <n v="72.92"/>
    <n v="251.48000000000002"/>
    <n v="51.22"/>
    <n v="863.36"/>
    <n v="1120.8600000000001"/>
    <n v="0"/>
    <n v="111.42"/>
    <n v="18.57"/>
    <n v="0"/>
    <n v="0"/>
    <n v="0"/>
    <n v="2721.06"/>
    <n v="304.150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6"/>
    <s v="TEC 2024 0+12 Capital Reforecast V2 (active)"/>
    <s v="NEW-15411.3"/>
    <n v="305.41000000000003"/>
    <n v="0"/>
    <n v="0"/>
    <n v="0"/>
    <n v="0"/>
    <n v="0"/>
    <n v="0"/>
    <n v="0"/>
    <n v="0"/>
    <n v="0"/>
    <n v="0"/>
    <n v="0"/>
    <n v="305.41000000000003"/>
    <n v="305.410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6"/>
    <s v="TEC 2024 0+12 Capital Reforecast V2 (active)"/>
    <s v="A2784039"/>
    <n v="751.44"/>
    <n v="229.72"/>
    <n v="500.03000000000003"/>
    <n v="1013.35"/>
    <n v="44.13"/>
    <n v="0"/>
    <n v="0"/>
    <n v="0"/>
    <n v="0"/>
    <n v="0"/>
    <n v="0"/>
    <n v="0"/>
    <n v="2538.67"/>
    <n v="981.16000000000008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7"/>
    <s v="TEC 2024 0+12 Capital Reforecast V2 (active)"/>
    <s v="NEW-15411.3"/>
    <n v="779.87"/>
    <n v="0"/>
    <n v="0"/>
    <n v="0"/>
    <n v="0"/>
    <n v="0"/>
    <n v="0"/>
    <n v="0"/>
    <n v="0"/>
    <n v="0"/>
    <n v="0"/>
    <n v="0"/>
    <n v="779.87"/>
    <n v="779.8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A2803153"/>
    <n v="810.12"/>
    <n v="235.07"/>
    <n v="973.23"/>
    <n v="180.52"/>
    <n v="3427.29"/>
    <n v="4555.88"/>
    <n v="0"/>
    <n v="394.51"/>
    <n v="0"/>
    <n v="0"/>
    <n v="0"/>
    <n v="0"/>
    <n v="10576.62"/>
    <n v="1045.19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A2784039"/>
    <n v="1352.99"/>
    <n v="2027.02"/>
    <n v="1717.03"/>
    <n v="1786.75"/>
    <n v="2112.8000000000002"/>
    <n v="2401.4500000000003"/>
    <n v="2100.46"/>
    <n v="1911.9"/>
    <n v="2925.2200000000003"/>
    <n v="701.25"/>
    <n v="1124.43"/>
    <n v="607.32000000000005"/>
    <n v="20768.62"/>
    <n v="3380.01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7"/>
    <s v="TEC 2024 0+12 Capital Reforecast V2 (active)"/>
    <s v="A2784039"/>
    <n v="1918.81"/>
    <n v="581.34"/>
    <n v="1506.9"/>
    <n v="2729.76"/>
    <n v="543.85"/>
    <n v="22.87"/>
    <n v="0"/>
    <n v="0"/>
    <n v="0"/>
    <n v="0"/>
    <n v="0"/>
    <n v="0"/>
    <n v="7303.53"/>
    <n v="2500.1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A2784039"/>
    <n v="4740.16"/>
    <n v="6653.96"/>
    <n v="6644.9800000000005"/>
    <n v="6456.95"/>
    <n v="8387.18"/>
    <n v="9761"/>
    <n v="8329.91"/>
    <n v="6885.17"/>
    <n v="5000.12"/>
    <n v="1626.8"/>
    <n v="2718.14"/>
    <n v="1607.43"/>
    <n v="68811.8"/>
    <n v="11394.119999999999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NEW-15411.2"/>
    <n v="31051.14"/>
    <n v="1464.43"/>
    <n v="915.01"/>
    <n v="3798.62"/>
    <n v="1182.75"/>
    <n v="0"/>
    <n v="0"/>
    <n v="0"/>
    <n v="0"/>
    <n v="0"/>
    <n v="0"/>
    <n v="53.47"/>
    <n v="38465.42"/>
    <n v="32515.5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2"/>
    <s v="TEC 2024 0+12 Capital Reforecast V2 (active)"/>
    <s v="A2784039"/>
    <n v="42319"/>
    <n v="96848"/>
    <n v="743.94"/>
    <n v="61169.919999999998"/>
    <n v="15898.880000000001"/>
    <n v="1672.16"/>
    <n v="1301.1200000000001"/>
    <n v="2106.9"/>
    <n v="821.24"/>
    <n v="1735.8600000000001"/>
    <n v="495.96000000000004"/>
    <n v="1133.49"/>
    <n v="226246.47"/>
    <n v="13916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2"/>
    <s v="TEC 2024 0+12 Capital Reforecast V2 (active)"/>
    <s v="A2784039"/>
    <n v="61767.9"/>
    <n v="247.98000000000002"/>
    <n v="991.92000000000007"/>
    <n v="991.92000000000007"/>
    <n v="1983.8400000000001"/>
    <n v="495.96000000000004"/>
    <n v="0"/>
    <n v="0"/>
    <n v="0"/>
    <n v="0"/>
    <n v="0"/>
    <n v="0"/>
    <n v="66479.520000000004"/>
    <n v="62015.88000000000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1"/>
    <s v="TEC 2024 0+12 Capital Reforecast V2 (active)"/>
    <s v="NEW-15411.1"/>
    <n v="0"/>
    <n v="0.06"/>
    <n v="0.01"/>
    <n v="0"/>
    <n v="0"/>
    <n v="0.11"/>
    <n v="0"/>
    <n v="0"/>
    <n v="0"/>
    <n v="0"/>
    <n v="0"/>
    <n v="0"/>
    <n v="0.18"/>
    <n v="0.0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0"/>
    <s v="TEC 2024 0+12 Capital Reforecast V2 (active)"/>
    <s v="NEW-15411.1"/>
    <n v="0"/>
    <n v="1.26"/>
    <n v="0.13"/>
    <n v="0"/>
    <n v="0"/>
    <n v="2.52"/>
    <n v="0"/>
    <n v="0"/>
    <n v="0"/>
    <n v="0"/>
    <n v="0"/>
    <n v="0.34"/>
    <n v="4.25"/>
    <n v="1.2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5"/>
    <s v="TEC 2024 0+12 Capital Reforecast V2 (active)"/>
    <s v="NEW-15411.1"/>
    <n v="0"/>
    <n v="4.6399999999999997"/>
    <n v="0.37"/>
    <n v="0"/>
    <n v="0"/>
    <n v="7.9"/>
    <n v="0"/>
    <n v="0"/>
    <n v="0"/>
    <n v="0"/>
    <n v="0"/>
    <n v="1.25"/>
    <n v="14.16"/>
    <n v="4.639999999999999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6"/>
    <s v="TEC 2024 0+12 Capital Reforecast V2 (active)"/>
    <s v="NEW-15411.1"/>
    <n v="0"/>
    <n v="5.0600000000000005"/>
    <n v="0.4"/>
    <n v="0"/>
    <n v="0"/>
    <n v="8.4700000000000006"/>
    <n v="0"/>
    <n v="0"/>
    <n v="0"/>
    <n v="0"/>
    <n v="0"/>
    <n v="0"/>
    <n v="13.93"/>
    <n v="5.060000000000000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7"/>
    <s v="TEC 2024 0+12 Capital Reforecast V2 (active)"/>
    <s v="NEW-15411.1"/>
    <n v="0"/>
    <n v="16.3"/>
    <n v="1.56"/>
    <n v="0"/>
    <n v="0"/>
    <n v="34.43"/>
    <n v="0"/>
    <n v="0"/>
    <n v="0"/>
    <n v="0"/>
    <n v="0"/>
    <n v="0"/>
    <n v="52.29"/>
    <n v="16.3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4"/>
    <x v="0"/>
    <x v="6"/>
    <s v="TEC 2024 0+12 Capital Reforecast V2 (active)"/>
    <s v="A2830601"/>
    <n v="0"/>
    <n v="0"/>
    <n v="0"/>
    <n v="0"/>
    <n v="0"/>
    <n v="0"/>
    <n v="0"/>
    <n v="0.04"/>
    <n v="0"/>
    <n v="0"/>
    <n v="0"/>
    <n v="0"/>
    <n v="0.04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2"/>
    <s v="TEC 2024 0+12 Capital Reforecast V2 (active)"/>
    <s v="A2830601"/>
    <n v="0"/>
    <n v="0"/>
    <n v="0"/>
    <n v="0"/>
    <n v="0"/>
    <n v="0"/>
    <n v="0"/>
    <n v="17117.5"/>
    <n v="0"/>
    <n v="10809.300000000001"/>
    <n v="5644"/>
    <n v="0"/>
    <n v="33570.800000000003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1"/>
    <s v="TEC 2024 0+12 Capital Reforecast V2 (active)"/>
    <s v="A2830601"/>
    <n v="0"/>
    <n v="0"/>
    <n v="2.98"/>
    <n v="3.5500000000000003"/>
    <n v="3.2"/>
    <n v="9.39"/>
    <n v="3.67"/>
    <n v="7.38"/>
    <n v="9.0299999999999994"/>
    <n v="1.8800000000000001"/>
    <n v="17.82"/>
    <n v="0"/>
    <n v="58.9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6"/>
    <s v="TEC 2024 0+12 Capital Reforecast V2 (active)"/>
    <s v="A2830601"/>
    <n v="0"/>
    <n v="0"/>
    <n v="212.59"/>
    <n v="265.63"/>
    <n v="263.73"/>
    <n v="700.96"/>
    <n v="341.78000000000003"/>
    <n v="629.29"/>
    <n v="1577.3600000000001"/>
    <n v="201.12"/>
    <n v="1566.32"/>
    <n v="0"/>
    <n v="5758.78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7"/>
    <s v="TEC 2024 0+12 Capital Reforecast V2 (active)"/>
    <s v="A2830601"/>
    <n v="0"/>
    <n v="0"/>
    <n v="822.72"/>
    <n v="936.28"/>
    <n v="5622.07"/>
    <n v="2849.13"/>
    <n v="1355.4"/>
    <n v="2228.08"/>
    <n v="3781.15"/>
    <n v="466.56"/>
    <n v="3786.34"/>
    <n v="0"/>
    <n v="21847.73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1"/>
    <s v="TEC 2024 0+12 Capital Reforecast V2 (active)"/>
    <s v="A2830601"/>
    <n v="2.56"/>
    <n v="9.19"/>
    <n v="4.91"/>
    <n v="4.1500000000000004"/>
    <n v="1.48"/>
    <n v="0"/>
    <n v="0"/>
    <n v="0"/>
    <n v="0"/>
    <n v="0"/>
    <n v="-1474.15"/>
    <n v="0"/>
    <n v="-1451.8600000000001"/>
    <n v="11.75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6"/>
    <s v="TEC 2024 0+12 Capital Reforecast V2 (active)"/>
    <s v="A2830601"/>
    <n v="216.68"/>
    <n v="884.74"/>
    <n v="601.61"/>
    <n v="566.61"/>
    <n v="147.56"/>
    <n v="0"/>
    <n v="0"/>
    <n v="0"/>
    <n v="0"/>
    <n v="0"/>
    <n v="-8175.9800000000005"/>
    <n v="0"/>
    <n v="-5758.78"/>
    <n v="1101.42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7"/>
    <s v="TEC 2024 0+12 Capital Reforecast V2 (active)"/>
    <s v="A2830601"/>
    <n v="553.30000000000007"/>
    <n v="2238.94"/>
    <n v="1786.26"/>
    <n v="1526.34"/>
    <n v="477.13"/>
    <n v="0"/>
    <n v="0"/>
    <n v="0"/>
    <n v="0"/>
    <n v="0"/>
    <n v="-27036.74"/>
    <n v="0"/>
    <n v="-20454.77"/>
    <n v="2792.2400000000002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2"/>
    <s v="TEC 2024 0+12 Capital Reforecast V2 (active)"/>
    <s v="A2830601"/>
    <n v="3666.25"/>
    <n v="5636.25"/>
    <n v="0"/>
    <n v="0"/>
    <n v="7126.7"/>
    <n v="0"/>
    <n v="0"/>
    <n v="0"/>
    <n v="0"/>
    <n v="0"/>
    <n v="-50000"/>
    <n v="0"/>
    <n v="-33570.800000000003"/>
    <n v="9302.5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11"/>
    <s v="TEC 2024 0+12 Capital Reforecast V2 (active)"/>
    <m/>
    <n v="1277.79"/>
    <n v="1277.79"/>
    <n v="1277.79"/>
    <n v="1277.79"/>
    <n v="1277.79"/>
    <n v="1277.79"/>
    <n v="1277.79"/>
    <n v="1277.79"/>
    <n v="1277.79"/>
    <n v="1277.79"/>
    <n v="1277.79"/>
    <n v="1277.79"/>
    <n v="15333.48"/>
    <n v="2555.58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7"/>
    <s v="TEC 2024 0+12 Capital Reforecast V2 (active)"/>
    <m/>
    <n v="3365.58"/>
    <n v="3365.58"/>
    <n v="3365.58"/>
    <n v="3365.58"/>
    <n v="3365.58"/>
    <n v="3365.58"/>
    <n v="3365.58"/>
    <n v="3365.58"/>
    <n v="3365.58"/>
    <n v="3365.58"/>
    <n v="3365.58"/>
    <n v="3365.58"/>
    <n v="40386.959999999999"/>
    <n v="6731.16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2"/>
    <s v="TEC 2024 0+12 Capital Reforecast V2 (active)"/>
    <m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29884.52"/>
    <n v="21647.420000000002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0"/>
    <s v="TEC 2024 0+12 Capital Reforecast V2 (active)"/>
    <m/>
    <n v="94999.01"/>
    <n v="94999.01"/>
    <n v="94999.01"/>
    <n v="94999.01"/>
    <n v="94999.01"/>
    <n v="94999.01"/>
    <n v="94999.01"/>
    <n v="94999.01"/>
    <n v="94999.01"/>
    <n v="94999.01"/>
    <n v="94999.01"/>
    <n v="94999.01"/>
    <n v="1139988.1200000001"/>
    <n v="189998.02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5"/>
    <x v="0"/>
    <x v="2"/>
    <s v="TEC 2024 0+12 Capital Reforecast V2 (active)"/>
    <m/>
    <n v="254685.37"/>
    <n v="254685.33000000002"/>
    <n v="254685.33000000002"/>
    <n v="254685.33000000002"/>
    <n v="254685.33000000002"/>
    <n v="254685.33000000002"/>
    <n v="254685.33000000002"/>
    <n v="254685.33000000002"/>
    <n v="254685.33000000002"/>
    <n v="254685.33000000002"/>
    <n v="254685.33000000002"/>
    <n v="254685.33000000002"/>
    <n v="3056224"/>
    <n v="509370.7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3"/>
    <x v="0"/>
    <x v="2"/>
    <s v="TEC 2024 0+12 Capital Reforecast V2 (active)"/>
    <m/>
    <n v="355775.13"/>
    <n v="355775.17"/>
    <n v="355775.17"/>
    <n v="355775.17"/>
    <n v="355775.17"/>
    <n v="355775.17"/>
    <n v="355775.17"/>
    <n v="355775.17"/>
    <n v="355775.17"/>
    <n v="355775.17"/>
    <n v="355775.17"/>
    <n v="355775.17"/>
    <n v="4269302"/>
    <n v="711550.3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1"/>
    <s v="TEC 2024 0+12 Capital Reforecast V2 (active)"/>
    <m/>
    <n v="-8422.01"/>
    <n v="-8422.09"/>
    <n v="-8422.09"/>
    <n v="-8422.09"/>
    <n v="-8422.09"/>
    <n v="-8422.09"/>
    <n v="-8422.09"/>
    <n v="-8422.09"/>
    <n v="-8422.09"/>
    <n v="-8422.09"/>
    <n v="-8422.09"/>
    <n v="-8422.09"/>
    <n v="-101065"/>
    <n v="-16844.099999999999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19922.990000000002"/>
    <n v="11.4"/>
    <n v="456466.36"/>
    <n v="476400.75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1"/>
    <s v="TEC 2024 0+12 Capital Reforecast V2 (active)"/>
    <m/>
    <n v="0"/>
    <n v="0"/>
    <n v="10.75"/>
    <n v="23.11"/>
    <n v="45.75"/>
    <n v="55.95"/>
    <n v="95.86"/>
    <n v="115.94"/>
    <n v="88.09"/>
    <n v="154.1"/>
    <n v="223.63"/>
    <n v="180.57"/>
    <n v="993.75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6"/>
    <s v="TEC 2024 0+12 Capital Reforecast V2 (active)"/>
    <m/>
    <n v="0"/>
    <n v="0"/>
    <n v="1316.04"/>
    <n v="3154.27"/>
    <n v="4561.7300000000005"/>
    <n v="6257.31"/>
    <n v="9277.1200000000008"/>
    <n v="4023.61"/>
    <n v="6342.63"/>
    <n v="9375.93"/>
    <n v="13612.78"/>
    <n v="10292.460000000001"/>
    <n v="68213.88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7"/>
    <s v="TEC 2024 0+12 Capital Reforecast V2 (active)"/>
    <m/>
    <n v="0"/>
    <n v="0"/>
    <n v="3907.48"/>
    <n v="8496.98"/>
    <n v="14750.57"/>
    <n v="19160.3"/>
    <n v="26795.31"/>
    <n v="13298.91"/>
    <n v="16958.38"/>
    <n v="28637.13"/>
    <n v="40381.22"/>
    <n v="31090.010000000002"/>
    <n v="203476.29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7"/>
    <s v="TEC 2024 0+12 Capital Reforecast V2 (active)"/>
    <m/>
    <n v="1609.17"/>
    <n v="1609.17"/>
    <n v="1609.17"/>
    <n v="1609.17"/>
    <n v="1609.17"/>
    <n v="1609.17"/>
    <n v="1609.17"/>
    <n v="1609.17"/>
    <n v="1609.17"/>
    <n v="1609.17"/>
    <n v="1609.17"/>
    <n v="1609.17"/>
    <n v="19310.04"/>
    <n v="3218.34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7"/>
    <s v="TEC 2024 0+12 Capital Reforecast V2 (active)"/>
    <m/>
    <n v="1609.17"/>
    <n v="1609.17"/>
    <n v="1609.17"/>
    <n v="1609.17"/>
    <n v="1609.17"/>
    <n v="1609.17"/>
    <n v="1609.17"/>
    <n v="1609.17"/>
    <n v="1609.17"/>
    <n v="1609.17"/>
    <n v="1609.17"/>
    <n v="1609.17"/>
    <n v="19310.04"/>
    <n v="3218.34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11"/>
    <s v="TEC 2024 0+12 Capital Reforecast V2 (active)"/>
    <m/>
    <n v="4578.5"/>
    <n v="4578.5"/>
    <n v="4578.5"/>
    <n v="4578.5"/>
    <n v="4578.5"/>
    <n v="4578.5"/>
    <n v="4578.5"/>
    <n v="4578.5"/>
    <n v="4578.5"/>
    <n v="4578.5"/>
    <n v="4578.5"/>
    <n v="4578.5"/>
    <n v="54942"/>
    <n v="9157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11"/>
    <s v="TEC 2024 0+12 Capital Reforecast V2 (active)"/>
    <m/>
    <n v="4578.5"/>
    <n v="4578.5"/>
    <n v="4578.5"/>
    <n v="4578.5"/>
    <n v="4578.5"/>
    <n v="4578.5"/>
    <n v="4578.5"/>
    <n v="4578.5"/>
    <n v="4578.5"/>
    <n v="4578.5"/>
    <n v="4578.5"/>
    <n v="4578.5"/>
    <n v="54942"/>
    <n v="9157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1"/>
    <s v="TEC 2024 0+12 Capital Reforecast V2 (active)"/>
    <m/>
    <n v="8421.99"/>
    <n v="8421.91"/>
    <n v="8421.91"/>
    <n v="8421.91"/>
    <n v="8421.91"/>
    <n v="8421.91"/>
    <n v="8421.91"/>
    <n v="8421.91"/>
    <n v="8421.91"/>
    <n v="8421.91"/>
    <n v="8421.91"/>
    <n v="8421.91"/>
    <n v="101063"/>
    <n v="16843.900000000001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2"/>
    <s v="TEC 2024 0+12 Capital Reforecast V2 (active)"/>
    <m/>
    <n v="18574.29"/>
    <n v="18574.29"/>
    <n v="18574.29"/>
    <n v="18574.29"/>
    <n v="18574.29"/>
    <n v="18574.29"/>
    <n v="18574.29"/>
    <n v="18574.29"/>
    <n v="18574.29"/>
    <n v="18574.29"/>
    <n v="18574.29"/>
    <n v="18574.29"/>
    <n v="222891.48"/>
    <n v="37148.58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2"/>
    <s v="TEC 2024 0+12 Capital Reforecast V2 (active)"/>
    <m/>
    <n v="18574.29"/>
    <n v="18574.29"/>
    <n v="18574.29"/>
    <n v="18574.29"/>
    <n v="18574.29"/>
    <n v="18574.29"/>
    <n v="18574.29"/>
    <n v="18574.29"/>
    <n v="18574.29"/>
    <n v="18574.29"/>
    <n v="18574.29"/>
    <n v="18574.29"/>
    <n v="222891.48"/>
    <n v="37148.58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0"/>
    <s v="TEC 2024 0+12 Capital Reforecast V2 (active)"/>
    <m/>
    <n v="93221.6"/>
    <n v="93221.6"/>
    <n v="93221.6"/>
    <n v="93221.6"/>
    <n v="93221.6"/>
    <n v="93221.6"/>
    <n v="93221.6"/>
    <n v="93221.6"/>
    <n v="93221.6"/>
    <n v="93221.6"/>
    <n v="93221.6"/>
    <n v="93221.6"/>
    <n v="1118659.2"/>
    <n v="186443.2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0"/>
    <s v="TEC 2024 0+12 Capital Reforecast V2 (active)"/>
    <m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899970.32"/>
    <n v="316661.72000000003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5"/>
    <x v="0"/>
    <x v="2"/>
    <s v="TEC 2024 0+12 Capital Reforecast V2 (active)"/>
    <m/>
    <n v="203819.96"/>
    <n v="203819.93"/>
    <n v="203819.93"/>
    <n v="203819.93"/>
    <n v="203819.93"/>
    <n v="203819.93"/>
    <n v="203819.93"/>
    <n v="203819.93"/>
    <n v="203819.93"/>
    <n v="203819.93"/>
    <n v="203819.93"/>
    <n v="203819.93"/>
    <n v="2445839.19"/>
    <n v="407639.89"/>
  </r>
  <r>
    <s v="Spend"/>
    <x v="1"/>
    <s v="NEW-15483"/>
    <x v="278"/>
    <x v="1"/>
    <s v="ED-Grid Modernization"/>
    <s v=" "/>
    <s v=" "/>
    <s v="No"/>
    <s v="Discretionary"/>
    <s v="Growth"/>
    <x v="1"/>
    <m/>
    <s v=" "/>
    <s v=" "/>
    <s v="Monthly Close"/>
    <s v="Tampa Electric"/>
    <s v="No"/>
    <d v="2028-12-31T00:00:00"/>
    <d v="2028-01-01T00:00:00"/>
    <d v="2028-01-01T00:00:00"/>
    <d v="2028-12-31T00:00:00"/>
    <s v="initiated"/>
    <s v="FP-ED-Distribution-Expansion"/>
    <s v="Electric Intangible Plant"/>
    <x v="6"/>
    <x v="0"/>
    <x v="2"/>
    <s v="TEC 2024 0+12 Capital Reforecast V2 (active)"/>
    <m/>
    <n v="0"/>
    <n v="0"/>
    <n v="0"/>
    <n v="0"/>
    <n v="0"/>
    <n v="0"/>
    <n v="399999.96"/>
    <n v="0"/>
    <n v="0"/>
    <n v="0"/>
    <n v="0"/>
    <n v="0"/>
    <n v="399999.96"/>
    <n v="0"/>
  </r>
  <r>
    <s v="Spend"/>
    <x v="1"/>
    <s v="NEW-15483"/>
    <x v="278"/>
    <x v="1"/>
    <s v="ED-Grid Modernization"/>
    <s v=" "/>
    <s v=" "/>
    <s v="No"/>
    <s v="Discretionary"/>
    <s v="Growth"/>
    <x v="1"/>
    <m/>
    <s v=" "/>
    <s v=" "/>
    <s v="Monthly Close"/>
    <s v="Tampa Electric"/>
    <s v="No"/>
    <d v="2028-12-31T00:00:00"/>
    <d v="2028-01-01T00:00:00"/>
    <d v="2028-01-01T00:00:00"/>
    <d v="2028-12-31T00:00:00"/>
    <s v="initiated"/>
    <s v="FP-ED-Distribution-Expansion"/>
    <s v="Electric Intangible Plant"/>
    <x v="5"/>
    <x v="0"/>
    <x v="2"/>
    <s v="TEC 2024 0+12 Capital Reforecast V2 (active)"/>
    <m/>
    <n v="0"/>
    <n v="0"/>
    <n v="0"/>
    <n v="0"/>
    <n v="0"/>
    <n v="0"/>
    <n v="399999.96"/>
    <n v="0"/>
    <n v="0"/>
    <n v="0"/>
    <n v="0"/>
    <n v="0"/>
    <n v="399999.96"/>
    <n v="0"/>
  </r>
  <r>
    <s v="Spend"/>
    <x v="1"/>
    <s v="NEW-15483"/>
    <x v="278"/>
    <x v="1"/>
    <s v="ED-Grid Modernization"/>
    <s v=" "/>
    <s v=" "/>
    <s v="No"/>
    <s v="Discretionary"/>
    <s v="Growth"/>
    <x v="1"/>
    <m/>
    <s v=" "/>
    <s v=" "/>
    <s v="Monthly Close"/>
    <s v="Tampa Electric"/>
    <s v="No"/>
    <d v="2028-12-31T00:00:00"/>
    <d v="2028-01-01T00:00:00"/>
    <d v="2028-01-01T00:00:00"/>
    <d v="2028-12-31T00:00:00"/>
    <s v="initiated"/>
    <s v="FP-ED-Distribution-Expansion"/>
    <s v="Electric Intangible Plant"/>
    <x v="3"/>
    <x v="0"/>
    <x v="2"/>
    <s v="TEC 2024 0+12 Capital Reforecast V2 (active)"/>
    <m/>
    <n v="0"/>
    <n v="0"/>
    <n v="0"/>
    <n v="0"/>
    <n v="0"/>
    <n v="0"/>
    <n v="399999.96"/>
    <n v="0"/>
    <n v="0"/>
    <n v="0"/>
    <n v="0"/>
    <n v="0"/>
    <n v="399999.96"/>
    <n v="0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9"/>
    <s v="TEC 2024 0+12 Capital Reforecast V2 (active)"/>
    <m/>
    <n v="0"/>
    <n v="0"/>
    <n v="0"/>
    <n v="1500"/>
    <n v="3500"/>
    <n v="-5000"/>
    <n v="0"/>
    <n v="0"/>
    <n v="0"/>
    <n v="0"/>
    <n v="0"/>
    <n v="0"/>
    <n v="0"/>
    <n v="0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2"/>
    <s v="TEC 2024 0+12 Capital Reforecast V2 (active)"/>
    <m/>
    <n v="0"/>
    <n v="7.65"/>
    <n v="0"/>
    <n v="0"/>
    <n v="0"/>
    <n v="0"/>
    <n v="0"/>
    <n v="0"/>
    <n v="0"/>
    <n v="0"/>
    <n v="0"/>
    <n v="0"/>
    <n v="7.65"/>
    <n v="7.65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4"/>
    <s v="TEC 2024 0+12 Capital Reforecast V2 (active)"/>
    <m/>
    <n v="0"/>
    <n v="592809"/>
    <n v="261019.43"/>
    <n v="-748103.43"/>
    <n v="877612.5"/>
    <n v="-983337.5"/>
    <n v="0"/>
    <n v="0"/>
    <n v="0"/>
    <n v="0"/>
    <n v="0"/>
    <n v="0"/>
    <n v="0"/>
    <n v="59280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1"/>
    <s v="TEC 2024 0+12 Capital Reforecast V2 (active)"/>
    <m/>
    <n v="8.1"/>
    <n v="4.55"/>
    <n v="4.3100000000000005"/>
    <n v="4.16"/>
    <n v="7.53"/>
    <n v="3.2800000000000002"/>
    <n v="1.84"/>
    <n v="7.5600000000000005"/>
    <n v="3.11"/>
    <n v="6.16"/>
    <n v="6.11"/>
    <n v="3.27"/>
    <n v="59.980000000000004"/>
    <n v="12.64999999999999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1"/>
    <s v="TEC 2024 0+12 Capital Reforecast V2 (active)"/>
    <m/>
    <n v="66.83"/>
    <n v="7.82"/>
    <n v="11.370000000000001"/>
    <n v="9.06"/>
    <n v="89.87"/>
    <n v="4.49"/>
    <n v="2.4700000000000002"/>
    <n v="3.19"/>
    <n v="0.82000000000000006"/>
    <n v="2.56"/>
    <n v="3.09"/>
    <n v="55.24"/>
    <n v="256.81"/>
    <n v="74.650000000000006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0"/>
    <s v="TEC 2024 0+12 Capital Reforecast V2 (active)"/>
    <m/>
    <n v="69.83"/>
    <n v="0"/>
    <n v="0"/>
    <n v="0"/>
    <n v="268.91000000000003"/>
    <n v="0"/>
    <n v="0"/>
    <n v="0"/>
    <n v="0"/>
    <n v="0"/>
    <n v="0"/>
    <n v="65.27"/>
    <n v="404.01"/>
    <n v="69.83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5"/>
    <s v="TEC 2024 0+12 Capital Reforecast V2 (active)"/>
    <m/>
    <n v="529.88"/>
    <n v="367.11"/>
    <n v="490.39"/>
    <n v="504.75"/>
    <n v="707.41"/>
    <n v="328.49"/>
    <n v="158.07"/>
    <n v="250.88"/>
    <n v="203.77"/>
    <n v="192.15"/>
    <n v="344.91"/>
    <n v="357.41"/>
    <n v="4435.22"/>
    <n v="896.9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6"/>
    <s v="TEC 2024 0+12 Capital Reforecast V2 (active)"/>
    <m/>
    <n v="686.59"/>
    <n v="437.7"/>
    <n v="528.29"/>
    <n v="567.77"/>
    <n v="750.56000000000006"/>
    <n v="366.96"/>
    <n v="178.1"/>
    <n v="262.41000000000003"/>
    <n v="223.93"/>
    <n v="374.71"/>
    <n v="371.87"/>
    <n v="186.62"/>
    <n v="4935.51"/>
    <n v="1124.2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5"/>
    <s v="TEC 2024 0+12 Capital Reforecast V2 (active)"/>
    <m/>
    <n v="781.93000000000006"/>
    <n v="638.54"/>
    <n v="749.86"/>
    <n v="646.13"/>
    <n v="7113.57"/>
    <n v="312.70999999999998"/>
    <n v="217.77"/>
    <n v="211.99"/>
    <n v="83.850000000000009"/>
    <n v="173.93"/>
    <n v="197.07"/>
    <n v="2989.17"/>
    <n v="14116.52"/>
    <n v="1420.47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6"/>
    <s v="TEC 2024 0+12 Capital Reforecast V2 (active)"/>
    <m/>
    <n v="1029.1200000000001"/>
    <n v="710.77"/>
    <n v="811.64"/>
    <n v="678.05000000000007"/>
    <n v="7396.67"/>
    <n v="335.21"/>
    <n v="230.16"/>
    <n v="271.72000000000003"/>
    <n v="259.34000000000003"/>
    <n v="273.77"/>
    <n v="271.93"/>
    <n v="2635.9900000000002"/>
    <n v="14904.37"/>
    <n v="1739.8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7"/>
    <s v="TEC 2024 0+12 Capital Reforecast V2 (active)"/>
    <m/>
    <n v="3605.51"/>
    <n v="2291.39"/>
    <n v="3141.11"/>
    <n v="2389.9500000000003"/>
    <n v="29362.59"/>
    <n v="7698.2"/>
    <n v="9515.7800000000007"/>
    <n v="10723.03"/>
    <n v="10196.81"/>
    <n v="12578.970000000001"/>
    <n v="7908.5"/>
    <n v="12777.15"/>
    <n v="112188.99"/>
    <n v="5896.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7"/>
    <s v="TEC 2024 0+12 Capital Reforecast V2 (active)"/>
    <m/>
    <n v="8020.85"/>
    <n v="17294.5"/>
    <n v="10444.35"/>
    <n v="7949.84"/>
    <n v="13899.5"/>
    <n v="8254.92"/>
    <n v="4501.8"/>
    <n v="7794.85"/>
    <n v="12179.37"/>
    <n v="7862.85"/>
    <n v="10626.97"/>
    <n v="4396.29"/>
    <n v="113226.09"/>
    <n v="25315.35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2"/>
    <s v="TEC 2024 0+12 Capital Reforecast V2 (active)"/>
    <m/>
    <n v="15021.27"/>
    <n v="0"/>
    <n v="853828.43"/>
    <n v="0"/>
    <n v="-130.1"/>
    <n v="1040918.44"/>
    <n v="10013.33"/>
    <n v="0"/>
    <n v="0"/>
    <n v="-787.6"/>
    <n v="0"/>
    <n v="0"/>
    <n v="1918863.77"/>
    <n v="15021.27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2649.17"/>
    <n v="0"/>
    <n v="0"/>
    <n v="2649.17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0.95000000000000007"/>
    <n v="0.62"/>
    <n v="8.94"/>
    <n v="0.3"/>
    <n v="0"/>
    <n v="0"/>
    <n v="10.81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74.600000000000009"/>
    <n v="40.35"/>
    <n v="712.84"/>
    <n v="26.91"/>
    <n v="0"/>
    <n v="0"/>
    <n v="854.7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88.59"/>
    <n v="53.18"/>
    <n v="1367.03"/>
    <n v="31.55"/>
    <n v="0"/>
    <n v="0"/>
    <n v="1540.3500000000001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351.33"/>
    <n v="188.31"/>
    <n v="3744.29"/>
    <n v="73.180000000000007"/>
    <n v="0"/>
    <n v="316.19"/>
    <n v="4673.3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0"/>
    <s v="TEC 2024 0+12 Capital Reforecast V2 (active)"/>
    <m/>
    <n v="0"/>
    <n v="20021.88"/>
    <n v="0"/>
    <n v="0"/>
    <n v="0"/>
    <n v="0"/>
    <n v="0"/>
    <n v="0"/>
    <n v="19366.600000000002"/>
    <n v="0"/>
    <n v="0"/>
    <n v="0"/>
    <n v="39388.480000000003"/>
    <n v="20021.88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4"/>
    <s v="TEC 2024 0+12 Capital Reforecast V2 (active)"/>
    <s v="A2826198"/>
    <n v="-141239"/>
    <n v="0"/>
    <n v="0"/>
    <n v="0"/>
    <n v="0"/>
    <n v="0"/>
    <n v="0"/>
    <n v="0"/>
    <n v="0"/>
    <n v="0"/>
    <n v="0"/>
    <n v="0"/>
    <n v="-141239"/>
    <n v="-141239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4"/>
    <s v="TEC 2024 0+12 Capital Reforecast V2 (active)"/>
    <s v="A2826198"/>
    <n v="0"/>
    <n v="0"/>
    <n v="0"/>
    <n v="0"/>
    <n v="0"/>
    <n v="0"/>
    <n v="0"/>
    <n v="13000"/>
    <n v="-13000"/>
    <n v="0"/>
    <n v="0"/>
    <n v="141239"/>
    <n v="141239"/>
    <n v="0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2"/>
    <s v="TEC 2024 0+12 Capital Reforecast V2 (active)"/>
    <s v="A2826198"/>
    <n v="0"/>
    <n v="0"/>
    <n v="0"/>
    <n v="0"/>
    <n v="0"/>
    <n v="247.36"/>
    <n v="0"/>
    <n v="97407.26"/>
    <n v="23001.64"/>
    <n v="12654.52"/>
    <n v="1404.18"/>
    <n v="10120"/>
    <n v="144834.96"/>
    <n v="0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0"/>
    <s v="TEC 2024 0+12 Capital Reforecast V2 (active)"/>
    <s v="A2826198"/>
    <n v="0"/>
    <n v="0"/>
    <n v="0"/>
    <n v="0"/>
    <n v="0"/>
    <n v="1151.1100000000001"/>
    <n v="0"/>
    <n v="0"/>
    <n v="0"/>
    <n v="0"/>
    <n v="0"/>
    <n v="249.85"/>
    <n v="1400.96"/>
    <n v="0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1"/>
    <s v="TEC 2024 0+12 Capital Reforecast V2 (active)"/>
    <s v="A2826198"/>
    <n v="0"/>
    <n v="4.6000000000000005"/>
    <n v="7.03"/>
    <n v="7.15"/>
    <n v="9.75"/>
    <n v="41.18"/>
    <n v="5.07"/>
    <n v="11.59"/>
    <n v="7.9300000000000006"/>
    <n v="7.37"/>
    <n v="12.09"/>
    <n v="20.61"/>
    <n v="134.37"/>
    <n v="4.6000000000000005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6"/>
    <s v="TEC 2024 0+12 Capital Reforecast V2 (active)"/>
    <s v="A2826198"/>
    <n v="0"/>
    <n v="418.17"/>
    <n v="501.78000000000003"/>
    <n v="535.39"/>
    <n v="802.39"/>
    <n v="522.86"/>
    <n v="471.82"/>
    <n v="988.35"/>
    <n v="1526.64"/>
    <n v="787.59"/>
    <n v="1062.0899999999999"/>
    <n v="983.67000000000007"/>
    <n v="8600.75"/>
    <n v="418.17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0"/>
    <s v="TEC 2024 0+12 Capital Reforecast V2 (active)"/>
    <s v="A2826198"/>
    <n v="0"/>
    <n v="467.89"/>
    <n v="0"/>
    <n v="0"/>
    <n v="0"/>
    <n v="0"/>
    <n v="0"/>
    <n v="1061.4100000000001"/>
    <n v="0"/>
    <n v="1309.9000000000001"/>
    <n v="0"/>
    <n v="613.81000000000006"/>
    <n v="3453.01"/>
    <n v="467.89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7"/>
    <s v="TEC 2024 0+12 Capital Reforecast V2 (active)"/>
    <s v="A2826198"/>
    <n v="0"/>
    <n v="1348.08"/>
    <n v="1941.94"/>
    <n v="1887.1200000000001"/>
    <n v="3185.25"/>
    <n v="2394.06"/>
    <n v="1871.13"/>
    <n v="3499.37"/>
    <n v="3340.8"/>
    <n v="1827.0900000000001"/>
    <n v="2609.9299999999998"/>
    <n v="2858.55"/>
    <n v="26763.32"/>
    <n v="1348.08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1"/>
    <s v="TEC 2024 0+12 Capital Reforecast V2 (active)"/>
    <s v="A2826198"/>
    <n v="10.86"/>
    <n v="3.84"/>
    <n v="3.87"/>
    <n v="1.69"/>
    <n v="1.56"/>
    <n v="3.93"/>
    <n v="1.9000000000000001"/>
    <n v="6.8900000000000006"/>
    <n v="2.54"/>
    <n v="8.86"/>
    <n v="5.38"/>
    <n v="6.0200000000000005"/>
    <n v="57.34"/>
    <n v="14.7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6"/>
    <s v="TEC 2024 0+12 Capital Reforecast V2 (active)"/>
    <s v="A2826198"/>
    <n v="920.16"/>
    <n v="369.47"/>
    <n v="473.57"/>
    <n v="230.24"/>
    <n v="155.86000000000001"/>
    <n v="440.02"/>
    <n v="183.98"/>
    <n v="238.99"/>
    <n v="182.95000000000002"/>
    <n v="539.29"/>
    <n v="327.42"/>
    <n v="343.04"/>
    <n v="4404.99"/>
    <n v="1289.6300000000001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7"/>
    <s v="TEC 2024 0+12 Capital Reforecast V2 (active)"/>
    <s v="A2826198"/>
    <n v="2349.65"/>
    <n v="1204.18"/>
    <n v="1406.1000000000001"/>
    <n v="642.49"/>
    <n v="503.98"/>
    <n v="1414.19"/>
    <n v="598.19000000000005"/>
    <n v="777.03"/>
    <n v="533.68000000000006"/>
    <n v="1669.45"/>
    <n v="1060.3600000000001"/>
    <n v="1058.47"/>
    <n v="13217.77"/>
    <n v="3553.83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2"/>
    <s v="TEC 2024 0+12 Capital Reforecast V2 (active)"/>
    <s v="A2826198"/>
    <n v="144838.70000000001"/>
    <n v="6200.99"/>
    <n v="-1235.25"/>
    <n v="0"/>
    <n v="0"/>
    <n v="0"/>
    <n v="0"/>
    <n v="0"/>
    <n v="0"/>
    <n v="1750"/>
    <n v="1477.25"/>
    <n v="0"/>
    <n v="153031.69"/>
    <n v="151039.69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4"/>
    <s v="TEC 2024 0+12 Capital Reforecast V2 (active)"/>
    <s v="A2811932"/>
    <n v="-444500"/>
    <n v="0"/>
    <n v="0"/>
    <n v="0"/>
    <n v="0"/>
    <n v="235"/>
    <n v="88559"/>
    <n v="174"/>
    <n v="-87309"/>
    <n v="-1659"/>
    <n v="0"/>
    <n v="0"/>
    <n v="-444500"/>
    <n v="-44450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4"/>
    <s v="TEC 2024 0+12 Capital Reforecast V2 (active)"/>
    <s v="A2811932"/>
    <n v="0"/>
    <n v="0"/>
    <n v="-600000"/>
    <n v="0"/>
    <n v="0"/>
    <n v="0"/>
    <n v="0"/>
    <n v="0"/>
    <n v="0"/>
    <n v="499500"/>
    <n v="0"/>
    <n v="500"/>
    <n v="-100000"/>
    <n v="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0"/>
    <s v="TEC 2024 0+12 Capital Reforecast V2 (active)"/>
    <s v="A2811932"/>
    <n v="0"/>
    <n v="0"/>
    <n v="0"/>
    <n v="0"/>
    <n v="0"/>
    <n v="0"/>
    <n v="0"/>
    <n v="9549.130000000001"/>
    <n v="0"/>
    <n v="0"/>
    <n v="29.240000000000002"/>
    <n v="0"/>
    <n v="9578.3700000000008"/>
    <n v="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2"/>
    <s v="TEC 2024 0+12 Capital Reforecast V2 (active)"/>
    <s v="A2811932"/>
    <n v="0"/>
    <n v="0"/>
    <n v="570000"/>
    <n v="0"/>
    <n v="0"/>
    <n v="0"/>
    <n v="0"/>
    <n v="499500"/>
    <n v="0"/>
    <n v="0"/>
    <n v="0"/>
    <n v="10000"/>
    <n v="1079500"/>
    <n v="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2"/>
    <s v="TEC 2024 0+12 Capital Reforecast V2 (active)"/>
    <s v="A2811932"/>
    <n v="0"/>
    <n v="50000"/>
    <n v="0"/>
    <n v="0"/>
    <n v="0"/>
    <n v="82.66"/>
    <n v="991.92000000000007"/>
    <n v="661.28"/>
    <n v="89285.62"/>
    <n v="1989.3400000000001"/>
    <n v="30000"/>
    <n v="134135"/>
    <n v="307145.82"/>
    <n v="5000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1"/>
    <s v="TEC 2024 0+12 Capital Reforecast V2 (active)"/>
    <s v="A2811932"/>
    <n v="11.35"/>
    <n v="3.86"/>
    <n v="6.48"/>
    <n v="13.21"/>
    <n v="14.13"/>
    <n v="5.03"/>
    <n v="2.2600000000000002"/>
    <n v="5.55"/>
    <n v="5.1000000000000005"/>
    <n v="5.63"/>
    <n v="15.13"/>
    <n v="21.84"/>
    <n v="109.57000000000001"/>
    <n v="15.209999999999999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1"/>
    <s v="TEC 2024 0+12 Capital Reforecast V2 (active)"/>
    <s v="A2811932"/>
    <n v="23.37"/>
    <n v="14.39"/>
    <n v="8.31"/>
    <n v="8.5299999999999994"/>
    <n v="8.9600000000000009"/>
    <n v="7.86"/>
    <n v="39.9"/>
    <n v="44.13"/>
    <n v="19.5"/>
    <n v="26.42"/>
    <n v="99.03"/>
    <n v="19.93"/>
    <n v="320.33"/>
    <n v="37.760000000000005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6"/>
    <s v="TEC 2024 0+12 Capital Reforecast V2 (active)"/>
    <s v="A2811932"/>
    <n v="909.72"/>
    <n v="350.95"/>
    <n v="462.83"/>
    <n v="988.43000000000006"/>
    <n v="1163.3500000000001"/>
    <n v="375.63"/>
    <n v="210.37"/>
    <n v="473.13"/>
    <n v="917.75"/>
    <n v="601.41999999999996"/>
    <n v="1329.84"/>
    <n v="1042.03"/>
    <n v="8825.4500000000007"/>
    <n v="1260.67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6"/>
    <s v="TEC 2024 0+12 Capital Reforecast V2 (active)"/>
    <s v="A2811932"/>
    <n v="1981.21"/>
    <n v="1384.99"/>
    <n v="1018.11"/>
    <n v="1164.74"/>
    <n v="892.92000000000007"/>
    <n v="878.14"/>
    <n v="1579.08"/>
    <n v="1531.48"/>
    <n v="1403.67"/>
    <n v="1607.29"/>
    <n v="1906.18"/>
    <n v="1136.3500000000001"/>
    <n v="16484.16"/>
    <n v="3366.2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7"/>
    <s v="TEC 2024 0+12 Capital Reforecast V2 (active)"/>
    <s v="A2811932"/>
    <n v="3187.15"/>
    <n v="1131.3800000000001"/>
    <n v="1791.19"/>
    <n v="3483.96"/>
    <n v="4618.16"/>
    <n v="1526.81"/>
    <n v="834.27"/>
    <n v="1675.19"/>
    <n v="2136.44"/>
    <n v="2564.79"/>
    <n v="3214.69"/>
    <n v="3443.63"/>
    <n v="29607.66"/>
    <n v="4318.5300000000007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7"/>
    <s v="TEC 2024 0+12 Capital Reforecast V2 (active)"/>
    <s v="A2811932"/>
    <n v="5059.0600000000004"/>
    <n v="3504.88"/>
    <n v="3022.89"/>
    <n v="3551.6800000000003"/>
    <n v="2887.28"/>
    <n v="2688.91"/>
    <n v="5252.61"/>
    <n v="4979.42"/>
    <n v="7031.02"/>
    <n v="4909.17"/>
    <n v="7906.8600000000006"/>
    <n v="5209.43"/>
    <n v="56003.21"/>
    <n v="8563.94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4"/>
    <x v="0"/>
    <x v="2"/>
    <s v="TEC 2024 0+12 Capital Reforecast V2 (active)"/>
    <s v="A2811932"/>
    <n v="131173.87"/>
    <n v="131173.83000000002"/>
    <n v="131173.83000000002"/>
    <n v="131173.83000000002"/>
    <n v="131173.83000000002"/>
    <n v="131173.83000000002"/>
    <n v="131173.83000000002"/>
    <n v="131173.83000000002"/>
    <n v="131173.83000000002"/>
    <n v="131173.83000000002"/>
    <n v="131173.83000000002"/>
    <n v="131173.83000000002"/>
    <n v="1574086"/>
    <n v="262347.7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2"/>
    <x v="0"/>
    <x v="2"/>
    <s v="TEC 2024 0+12 Capital Reforecast V2 (active)"/>
    <s v="A2811932"/>
    <n v="140821.62"/>
    <n v="140821.58000000002"/>
    <n v="140821.58000000002"/>
    <n v="140821.58000000002"/>
    <n v="140821.58000000002"/>
    <n v="140821.58000000002"/>
    <n v="140821.58000000002"/>
    <n v="140821.58000000002"/>
    <n v="140821.58000000002"/>
    <n v="140821.58000000002"/>
    <n v="140821.58000000002"/>
    <n v="140821.58000000002"/>
    <n v="1689859"/>
    <n v="281643.2"/>
  </r>
  <r>
    <s v="Spend"/>
    <x v="1"/>
    <s v="NEW-15529"/>
    <x v="28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5-01T00:00:00"/>
    <d v="2022-05-01T00:00:00"/>
    <d v="2022-09-01T00:00:00"/>
    <s v="open"/>
    <s v="FP-ED-102 Purchases"/>
    <s v="Electric x Miscellaneous Other"/>
    <x v="0"/>
    <x v="2"/>
    <x v="2"/>
    <s v="TEC 2024 0+12 Capital Reforecast V2 (active)"/>
    <m/>
    <n v="0"/>
    <n v="0"/>
    <n v="4732.3"/>
    <n v="0"/>
    <n v="0"/>
    <n v="6995.6100000000006"/>
    <n v="0"/>
    <n v="0"/>
    <n v="0"/>
    <n v="0"/>
    <n v="0"/>
    <n v="0"/>
    <n v="11727.91"/>
    <n v="0"/>
  </r>
  <r>
    <s v="Spend"/>
    <x v="1"/>
    <s v="NEW-15529"/>
    <x v="28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5-01T00:00:00"/>
    <d v="2022-05-01T00:00:00"/>
    <d v="2022-09-01T00:00:00"/>
    <s v="open"/>
    <s v="FP-ED-102 Purchases"/>
    <s v="Electric x Miscellaneous Other"/>
    <x v="0"/>
    <x v="2"/>
    <x v="0"/>
    <s v="TEC 2024 0+12 Capital Reforecast V2 (active)"/>
    <m/>
    <n v="0"/>
    <n v="1100000"/>
    <n v="0"/>
    <n v="0"/>
    <n v="0"/>
    <n v="0"/>
    <n v="0"/>
    <n v="0"/>
    <n v="0"/>
    <n v="0"/>
    <n v="0"/>
    <n v="0"/>
    <n v="1100000"/>
    <n v="1100000"/>
  </r>
  <r>
    <s v="Spend"/>
    <x v="1"/>
    <s v="NEW-15529"/>
    <x v="28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5-01T00:00:00"/>
    <d v="2022-05-01T00:00:00"/>
    <d v="2022-09-01T00:00:00"/>
    <s v="open"/>
    <s v="FP-ED-102 Purchases"/>
    <s v="Electric x Miscellaneous Other"/>
    <x v="0"/>
    <x v="2"/>
    <x v="7"/>
    <s v="TEC 2024 0+12 Capital Reforecast V2 (active)"/>
    <m/>
    <n v="7559.96"/>
    <n v="9361.15"/>
    <n v="-2891.51"/>
    <n v="0"/>
    <n v="0"/>
    <n v="910.18000000000006"/>
    <n v="0"/>
    <n v="0"/>
    <n v="0"/>
    <n v="0"/>
    <n v="0"/>
    <n v="0"/>
    <n v="14939.78"/>
    <n v="16921.11"/>
  </r>
  <r>
    <s v="Spend"/>
    <x v="1"/>
    <s v="NEW-15534"/>
    <x v="28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4-01T00:00:00"/>
    <d v="2022-04-01T00:00:00"/>
    <d v="2022-09-01T00:00:00"/>
    <s v="open"/>
    <s v="FP-ED-102 Purchases"/>
    <s v="Electric x Miscellaneous Other"/>
    <x v="0"/>
    <x v="2"/>
    <x v="7"/>
    <s v="TEC 2024 0+12 Capital Reforecast V2 (active)"/>
    <m/>
    <n v="-142.31"/>
    <n v="0"/>
    <n v="0"/>
    <n v="0"/>
    <n v="0"/>
    <n v="0"/>
    <n v="0"/>
    <n v="0"/>
    <n v="0"/>
    <n v="0"/>
    <n v="0"/>
    <n v="0"/>
    <n v="-142.31"/>
    <n v="-142.3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4"/>
    <s v="TEC 2024 0+12 Capital Reforecast V2 (active)"/>
    <m/>
    <n v="-39521"/>
    <n v="0"/>
    <n v="0"/>
    <n v="0"/>
    <n v="0"/>
    <n v="0"/>
    <n v="0"/>
    <n v="11473.17"/>
    <n v="-5892.58"/>
    <n v="0"/>
    <n v="0"/>
    <n v="11421.75"/>
    <n v="-22518.66"/>
    <n v="-3952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1"/>
    <s v="TEC 2024 0+12 Capital Reforecast V2 (active)"/>
    <m/>
    <n v="103.64"/>
    <n v="142.97"/>
    <n v="119.5"/>
    <n v="45.77"/>
    <n v="-3108.51"/>
    <n v="739.02"/>
    <n v="257.77"/>
    <n v="82751.240000000005"/>
    <n v="30.03"/>
    <n v="1262.03"/>
    <n v="59.03"/>
    <n v="84.350000000000009"/>
    <n v="82486.84"/>
    <n v="246.6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1"/>
    <s v="TEC 2024 0+12 Capital Reforecast V2 (active)"/>
    <m/>
    <n v="119.36"/>
    <n v="45.21"/>
    <n v="-13788.36"/>
    <n v="68.08"/>
    <n v="79.95"/>
    <n v="-2551.92"/>
    <n v="135.24"/>
    <n v="8692.42"/>
    <n v="2551.35"/>
    <n v="30.580000000000002"/>
    <n v="42.95"/>
    <n v="-86279.540000000008"/>
    <n v="-90854.680000000008"/>
    <n v="164.5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4"/>
    <s v="TEC 2024 0+12 Capital Reforecast V2 (active)"/>
    <m/>
    <n v="4165.3100000000004"/>
    <n v="-3876.09"/>
    <n v="-17291.560000000001"/>
    <n v="0"/>
    <n v="139724.25"/>
    <n v="-126658.37000000001"/>
    <n v="-13065.880000000001"/>
    <n v="163684.87"/>
    <n v="-163684.87"/>
    <n v="150848.17000000001"/>
    <n v="-150848.17000000001"/>
    <n v="0"/>
    <n v="-17002.34"/>
    <n v="289.22000000000025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5"/>
    <s v="TEC 2024 0+12 Capital Reforecast V2 (active)"/>
    <m/>
    <n v="5054.7"/>
    <n v="3282.9"/>
    <n v="3551.88"/>
    <n v="4170.84"/>
    <n v="9009.130000000001"/>
    <n v="8809.25"/>
    <n v="10096.030000000001"/>
    <n v="2271.56"/>
    <n v="7596.09"/>
    <n v="6777.1500000000005"/>
    <n v="3208.83"/>
    <n v="234954.66"/>
    <n v="298783.02"/>
    <n v="8337.6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6"/>
    <s v="TEC 2024 0+12 Capital Reforecast V2 (active)"/>
    <m/>
    <n v="6138.4800000000005"/>
    <n v="4111.01"/>
    <n v="4648.3599999999997"/>
    <n v="5094.26"/>
    <n v="12656.62"/>
    <n v="9701.15"/>
    <n v="11989.630000000001"/>
    <n v="2993.96"/>
    <n v="19425.310000000001"/>
    <n v="7950.28"/>
    <n v="3772.98"/>
    <n v="27603.09"/>
    <n v="116085.13"/>
    <n v="10249.49000000000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6"/>
    <s v="TEC 2024 0+12 Capital Reforecast V2 (active)"/>
    <m/>
    <n v="8784.73"/>
    <n v="13761.02"/>
    <n v="14629.02"/>
    <n v="6271.2"/>
    <n v="9075.76"/>
    <n v="10250.32"/>
    <n v="16105.93"/>
    <n v="14980.15"/>
    <n v="4031.44"/>
    <n v="3346.39"/>
    <n v="3592.66"/>
    <n v="4808.32"/>
    <n v="109636.94"/>
    <n v="22545.75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7"/>
    <s v="TEC 2024 0+12 Capital Reforecast V2 (active)"/>
    <m/>
    <n v="15331.76"/>
    <n v="13252.91"/>
    <n v="18875.25"/>
    <n v="17955.88"/>
    <n v="50109.8"/>
    <n v="33040.160000000003"/>
    <n v="48452.93"/>
    <n v="13710.550000000001"/>
    <n v="45380.98"/>
    <n v="19374.560000000001"/>
    <n v="9889.08"/>
    <n v="78026.47"/>
    <n v="363400.33"/>
    <n v="28584.6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2"/>
    <s v="TEC 2024 0+12 Capital Reforecast V2 (active)"/>
    <m/>
    <n v="15961.1"/>
    <n v="33906.74"/>
    <n v="80764.180000000008"/>
    <n v="32155.98"/>
    <n v="16671.439999999999"/>
    <n v="184736.9"/>
    <n v="237228.13"/>
    <n v="16114.49"/>
    <n v="150831.89000000001"/>
    <n v="18944.850000000002"/>
    <n v="52561.06"/>
    <n v="135629.95000000001"/>
    <n v="975506.71"/>
    <n v="49867.83999999999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5"/>
    <s v="TEC 2024 0+12 Capital Reforecast V2 (active)"/>
    <m/>
    <n v="17290.810000000001"/>
    <n v="14140.11"/>
    <n v="14646.41"/>
    <n v="6957.8600000000006"/>
    <n v="6851.47"/>
    <n v="14871.28"/>
    <n v="17504.93"/>
    <n v="15401.94"/>
    <n v="4557.4400000000005"/>
    <n v="41810.35"/>
    <n v="3816.87"/>
    <n v="-43783.1"/>
    <n v="114066.37"/>
    <n v="31430.92000000000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7"/>
    <s v="TEC 2024 0+12 Capital Reforecast V2 (active)"/>
    <m/>
    <n v="23451.43"/>
    <n v="35086.980000000003"/>
    <n v="43665.770000000004"/>
    <n v="16851.68"/>
    <n v="21870.28"/>
    <n v="32744.280000000002"/>
    <n v="46519.17"/>
    <n v="35813.17"/>
    <n v="10873.61"/>
    <n v="13931.75"/>
    <n v="11478.99"/>
    <n v="14816.35"/>
    <n v="307103.46000000002"/>
    <n v="58538.4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0"/>
    <s v="TEC 2024 0+12 Capital Reforecast V2 (active)"/>
    <m/>
    <n v="41334.18"/>
    <n v="23947.670000000002"/>
    <n v="70693.119999999995"/>
    <n v="272075.13"/>
    <n v="9051.68"/>
    <n v="-1762.91"/>
    <n v="312792.28999999998"/>
    <n v="65352.800000000003"/>
    <n v="72135.430000000008"/>
    <n v="997.87"/>
    <n v="124020"/>
    <n v="328006.46000000002"/>
    <n v="1318643.72"/>
    <n v="65281.850000000006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2"/>
    <s v="TEC 2024 0+12 Capital Reforecast V2 (active)"/>
    <m/>
    <n v="46074.97"/>
    <n v="2688.7200000000003"/>
    <n v="24876.83"/>
    <n v="19146.36"/>
    <n v="171414.36000000002"/>
    <n v="211285.28"/>
    <n v="17993.52"/>
    <n v="88068.52"/>
    <n v="73809.06"/>
    <n v="27103.260000000002"/>
    <n v="-22265.33"/>
    <n v="-72855.900000000009"/>
    <n v="587339.65"/>
    <n v="48763.69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0"/>
    <s v="TEC 2024 0+12 Capital Reforecast V2 (active)"/>
    <m/>
    <n v="147449.56"/>
    <n v="198070.83000000002"/>
    <n v="122847.07"/>
    <n v="303548.68"/>
    <n v="378483.76"/>
    <n v="293085.53999999998"/>
    <n v="279285.48"/>
    <n v="113574.12"/>
    <n v="35581.730000000003"/>
    <n v="14137.37"/>
    <n v="-2074.17"/>
    <n v="293162.48"/>
    <n v="2177152.4500000002"/>
    <n v="345520.39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0"/>
    <s v="TEC 2024 0+12 Capital Reforecast V2 (active)"/>
    <m/>
    <n v="-935.17000000000007"/>
    <n v="0"/>
    <n v="0"/>
    <n v="0"/>
    <n v="0"/>
    <n v="0"/>
    <n v="0"/>
    <n v="0"/>
    <n v="0"/>
    <n v="0"/>
    <n v="0"/>
    <n v="-632.80000000000007"/>
    <n v="-1567.97"/>
    <n v="-935.1700000000000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4"/>
    <s v="TEC 2024 0+12 Capital Reforecast V2 (active)"/>
    <m/>
    <n v="-308.62"/>
    <n v="0"/>
    <n v="0"/>
    <n v="0"/>
    <n v="0"/>
    <n v="0"/>
    <n v="0"/>
    <n v="7611.76"/>
    <n v="-7611.76"/>
    <n v="3695.67"/>
    <n v="-3695.67"/>
    <n v="0"/>
    <n v="-308.62"/>
    <n v="-308.6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308.62"/>
    <n v="308.62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1567.97"/>
    <n v="0"/>
    <n v="0"/>
    <n v="0"/>
    <n v="0"/>
    <n v="1567.97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1"/>
    <s v="TEC 2024 0+12 Capital Reforecast V2 (active)"/>
    <m/>
    <n v="0"/>
    <n v="0"/>
    <n v="0"/>
    <n v="0"/>
    <n v="76.09"/>
    <n v="1.95"/>
    <n v="-4.93"/>
    <n v="819.39"/>
    <n v="202.56"/>
    <n v="3.9"/>
    <n v="3.4"/>
    <n v="-3071.11"/>
    <n v="-1968.75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2"/>
    <s v="TEC 2024 0+12 Capital Reforecast V2 (active)"/>
    <m/>
    <n v="0"/>
    <n v="0"/>
    <n v="0"/>
    <n v="0"/>
    <n v="82.55"/>
    <n v="314.17"/>
    <n v="-34.54"/>
    <n v="0"/>
    <n v="160.97999999999999"/>
    <n v="0"/>
    <n v="0"/>
    <n v="2905.68"/>
    <n v="3428.84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5"/>
    <s v="TEC 2024 0+12 Capital Reforecast V2 (active)"/>
    <m/>
    <n v="0"/>
    <n v="0"/>
    <n v="0"/>
    <n v="0"/>
    <n v="140.51"/>
    <n v="106.63"/>
    <n v="124.91"/>
    <n v="108.78"/>
    <n v="84.070000000000007"/>
    <n v="355.81"/>
    <n v="254.09"/>
    <n v="14965.08"/>
    <n v="16139.880000000001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6"/>
    <s v="TEC 2024 0+12 Capital Reforecast V2 (active)"/>
    <m/>
    <n v="0"/>
    <n v="0"/>
    <n v="0"/>
    <n v="0"/>
    <n v="184.57"/>
    <n v="107.73"/>
    <n v="148.29"/>
    <n v="143.38"/>
    <n v="249.05"/>
    <n v="417.14"/>
    <n v="298.76"/>
    <n v="3382.92"/>
    <n v="4931.84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7"/>
    <s v="TEC 2024 0+12 Capital Reforecast V2 (active)"/>
    <m/>
    <n v="0"/>
    <n v="0"/>
    <n v="0"/>
    <n v="0"/>
    <n v="866.04"/>
    <n v="442.99"/>
    <n v="572.5"/>
    <n v="507.66"/>
    <n v="441.55"/>
    <n v="967.69"/>
    <n v="722.19"/>
    <n v="4574.78"/>
    <n v="9095.4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2"/>
    <s v="TEC 2024 0+12 Capital Reforecast V2 (active)"/>
    <m/>
    <n v="0"/>
    <n v="176.04"/>
    <n v="45.89"/>
    <n v="565.82000000000005"/>
    <n v="633.59"/>
    <n v="591.18000000000006"/>
    <n v="19748.7"/>
    <n v="229.1"/>
    <n v="1261.43"/>
    <n v="96.64"/>
    <n v="4502.53"/>
    <n v="0"/>
    <n v="27850.920000000002"/>
    <n v="176.04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1"/>
    <s v="TEC 2024 0+12 Capital Reforecast V2 (active)"/>
    <m/>
    <n v="2.4900000000000002"/>
    <n v="1.62"/>
    <n v="5.91"/>
    <n v="3.87"/>
    <n v="3.86"/>
    <n v="5.8500000000000005"/>
    <n v="10.38"/>
    <n v="7725.07"/>
    <n v="4.82"/>
    <n v="0.55000000000000004"/>
    <n v="0.39"/>
    <n v="0"/>
    <n v="7764.81"/>
    <n v="4.1100000000000003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6"/>
    <s v="TEC 2024 0+12 Capital Reforecast V2 (active)"/>
    <m/>
    <n v="211.11"/>
    <n v="155.61000000000001"/>
    <n v="722.96"/>
    <n v="503.55"/>
    <n v="384.51"/>
    <n v="169.92000000000002"/>
    <n v="168.75"/>
    <n v="-3655.51"/>
    <n v="35.56"/>
    <n v="33.49"/>
    <n v="23.53"/>
    <n v="0"/>
    <n v="-1246.52"/>
    <n v="366.7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5"/>
    <s v="TEC 2024 0+12 Capital Reforecast V2 (active)"/>
    <m/>
    <n v="415.52"/>
    <n v="159.89000000000001"/>
    <n v="723.82"/>
    <n v="539.35"/>
    <n v="471.17"/>
    <n v="198.41"/>
    <n v="183.4"/>
    <n v="-3118.36"/>
    <n v="40.74"/>
    <n v="407.41"/>
    <n v="25"/>
    <n v="0"/>
    <n v="46.35"/>
    <n v="575.4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7"/>
    <s v="TEC 2024 0+12 Capital Reforecast V2 (active)"/>
    <m/>
    <n v="539.07000000000005"/>
    <n v="393.79"/>
    <n v="2146.6"/>
    <n v="1398.22"/>
    <n v="1243.27"/>
    <n v="520.29999999999995"/>
    <n v="487.41"/>
    <n v="1443.4"/>
    <n v="95.070000000000007"/>
    <n v="102.3"/>
    <n v="69.790000000000006"/>
    <n v="0"/>
    <n v="8439.2199999999993"/>
    <n v="932.86000000000013"/>
  </r>
  <r>
    <s v="Spend"/>
    <x v="1"/>
    <s v="NEW-15540"/>
    <x v="28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1-01T00:00:00"/>
    <d v="2022-02-01T00:00:00"/>
    <d v="2022-02-01T00:00:00"/>
    <d v="2023-01-01T00:00:00"/>
    <s v="open"/>
    <s v="FP-ED-Outdoor Light-Expansion"/>
    <s v="Electric Distribution Plant"/>
    <x v="0"/>
    <x v="0"/>
    <x v="0"/>
    <s v="TEC 2024 0+12 Capital Reforecast V2 (active)"/>
    <s v="NEW-15540.1"/>
    <n v="23629.95"/>
    <n v="0"/>
    <n v="0"/>
    <n v="1180"/>
    <n v="0"/>
    <n v="0"/>
    <n v="0"/>
    <n v="0"/>
    <n v="0"/>
    <n v="0"/>
    <n v="0"/>
    <n v="0"/>
    <n v="24809.95"/>
    <n v="23629.95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2.6"/>
    <n v="4.83"/>
    <n v="4.5"/>
    <n v="5.5600000000000005"/>
    <n v="33.270000000000003"/>
    <n v="7.92"/>
    <n v="10.99"/>
    <n v="16.690000000000001"/>
    <n v="216.26"/>
    <n v="302.62"/>
    <n v="0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194.93"/>
    <n v="397.62"/>
    <n v="335.68"/>
    <n v="517.65"/>
    <n v="2835.8"/>
    <n v="1850.6200000000001"/>
    <n v="1174.32"/>
    <n v="1467"/>
    <n v="10319.34"/>
    <n v="19092.96"/>
    <n v="0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687.09"/>
    <n v="1578.42"/>
    <n v="1364.41"/>
    <n v="2052.87"/>
    <n v="10054"/>
    <n v="3314.55"/>
    <n v="2724.25"/>
    <n v="3546.26"/>
    <n v="27312.850000000002"/>
    <n v="52634.700000000004"/>
    <n v="0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1"/>
    <x v="0"/>
    <x v="1"/>
    <s v="TEC 2024 0+12 Capital Reforecast V2 (active)"/>
    <m/>
    <n v="9.35"/>
    <n v="0"/>
    <n v="0"/>
    <n v="0"/>
    <n v="0"/>
    <n v="0"/>
    <n v="0"/>
    <n v="0"/>
    <n v="0"/>
    <n v="0"/>
    <n v="0"/>
    <n v="0"/>
    <n v="9.35"/>
    <n v="9.35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1"/>
    <x v="0"/>
    <x v="6"/>
    <s v="TEC 2024 0+12 Capital Reforecast V2 (active)"/>
    <m/>
    <n v="792.73"/>
    <n v="0"/>
    <n v="0"/>
    <n v="0"/>
    <n v="0"/>
    <n v="0"/>
    <n v="0"/>
    <n v="0"/>
    <n v="0"/>
    <n v="0"/>
    <n v="0"/>
    <n v="0"/>
    <n v="792.73"/>
    <n v="792.73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1"/>
    <x v="0"/>
    <x v="7"/>
    <s v="TEC 2024 0+12 Capital Reforecast V2 (active)"/>
    <m/>
    <n v="2024.25"/>
    <n v="0"/>
    <n v="0"/>
    <n v="0"/>
    <n v="0"/>
    <n v="0"/>
    <n v="0"/>
    <n v="0"/>
    <n v="0"/>
    <n v="0"/>
    <n v="0"/>
    <n v="0"/>
    <n v="2024.25"/>
    <n v="2024.25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2"/>
    <s v="TEC 2024 0+12 Capital Reforecast V2 (active)"/>
    <m/>
    <n v="0"/>
    <n v="0"/>
    <n v="0"/>
    <n v="0"/>
    <n v="72750"/>
    <n v="1845.69"/>
    <n v="3305.42"/>
    <n v="0"/>
    <n v="8380"/>
    <n v="-24.91"/>
    <n v="0"/>
    <n v="0"/>
    <n v="86256.2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1"/>
    <s v="TEC 2024 0+12 Capital Reforecast V2 (active)"/>
    <m/>
    <n v="0"/>
    <n v="0"/>
    <n v="2.77"/>
    <n v="1806.6000000000001"/>
    <n v="37.97"/>
    <n v="903.02"/>
    <n v="909.89"/>
    <n v="920.43000000000006"/>
    <n v="906.65"/>
    <n v="903.1"/>
    <n v="1373.79"/>
    <n v="910.80000000000007"/>
    <n v="8675.02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5"/>
    <s v="TEC 2024 0+12 Capital Reforecast V2 (active)"/>
    <m/>
    <n v="0"/>
    <n v="0"/>
    <n v="3.54"/>
    <n v="6.26"/>
    <n v="4.3899999999999997"/>
    <n v="0"/>
    <n v="8.1"/>
    <n v="11.58"/>
    <n v="0"/>
    <n v="0"/>
    <n v="0"/>
    <n v="1.34"/>
    <n v="35.21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6"/>
    <s v="TEC 2024 0+12 Capital Reforecast V2 (active)"/>
    <m/>
    <n v="0"/>
    <n v="0"/>
    <n v="197.49"/>
    <n v="643.5"/>
    <n v="3125.04"/>
    <n v="300.37"/>
    <n v="1014.85"/>
    <n v="1741.13"/>
    <n v="940.09"/>
    <n v="438.03000000000003"/>
    <n v="203.95000000000002"/>
    <n v="562.94000000000005"/>
    <n v="9167.39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7"/>
    <s v="TEC 2024 0+12 Capital Reforecast V2 (active)"/>
    <m/>
    <n v="0"/>
    <n v="0"/>
    <n v="764.30000000000007"/>
    <n v="2294.2000000000003"/>
    <n v="12556.91"/>
    <n v="1201.99"/>
    <n v="5209.88"/>
    <n v="6521.93"/>
    <n v="690.59"/>
    <n v="1016.1700000000001"/>
    <n v="493.01"/>
    <n v="1489.98"/>
    <n v="32238.959999999999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1"/>
    <x v="0"/>
    <x v="6"/>
    <s v="TEC 2024 0+12 Capital Reforecast V2 (active)"/>
    <m/>
    <n v="250.3"/>
    <n v="516.85"/>
    <n v="1039.81"/>
    <n v="1245.98"/>
    <n v="409.08"/>
    <n v="532.72"/>
    <n v="160.04"/>
    <n v="0"/>
    <n v="0"/>
    <n v="0"/>
    <n v="0"/>
    <n v="0"/>
    <n v="4154.78"/>
    <n v="767.15000000000009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1"/>
    <x v="0"/>
    <x v="7"/>
    <s v="TEC 2024 0+12 Capital Reforecast V2 (active)"/>
    <m/>
    <n v="639.14"/>
    <n v="1307.94"/>
    <n v="3087.33"/>
    <n v="3356.42"/>
    <n v="1322.76"/>
    <n v="1631.21"/>
    <n v="462.25"/>
    <n v="439.88"/>
    <n v="0"/>
    <n v="0"/>
    <n v="0"/>
    <n v="0"/>
    <n v="12246.93"/>
    <n v="1947.08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1"/>
    <x v="0"/>
    <x v="1"/>
    <s v="TEC 2024 0+12 Capital Reforecast V2 (active)"/>
    <m/>
    <n v="902.95"/>
    <n v="903.37"/>
    <n v="907.49"/>
    <n v="909.13"/>
    <n v="904.1"/>
    <n v="4.76"/>
    <n v="1.6500000000000001"/>
    <n v="0"/>
    <n v="0"/>
    <n v="0"/>
    <n v="0"/>
    <n v="0"/>
    <n v="4533.45"/>
    <n v="1806.3200000000002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0"/>
    <s v="TEC 2024 0+12 Capital Reforecast V2 (active)"/>
    <m/>
    <n v="81426.100000000006"/>
    <n v="0"/>
    <n v="0"/>
    <n v="1757.08"/>
    <n v="168.09"/>
    <n v="3153.8"/>
    <n v="0"/>
    <n v="106.99000000000001"/>
    <n v="0"/>
    <n v="0"/>
    <n v="0"/>
    <n v="0"/>
    <n v="86612.06"/>
    <n v="81426.10000000000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4"/>
    <s v="TEC 2024 0+12 Capital Reforecast V2 (active)"/>
    <m/>
    <n v="-20893.16"/>
    <n v="150400"/>
    <n v="-145250"/>
    <n v="716600"/>
    <n v="-721750"/>
    <n v="0"/>
    <n v="0"/>
    <n v="0"/>
    <n v="0"/>
    <n v="0"/>
    <n v="31122.98"/>
    <n v="-13122.98"/>
    <n v="-2893.16"/>
    <n v="129506.84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89091"/>
    <n v="0"/>
    <n v="-68.2"/>
    <n v="89022.8"/>
    <n v="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4"/>
    <s v="TEC 2024 0+12 Capital Reforecast V2 (active)"/>
    <m/>
    <n v="0"/>
    <n v="0"/>
    <n v="0"/>
    <n v="0"/>
    <n v="0"/>
    <n v="0"/>
    <n v="0"/>
    <n v="11097.77"/>
    <n v="-11097.77"/>
    <n v="0"/>
    <n v="0"/>
    <n v="20893.16"/>
    <n v="20893.16"/>
    <n v="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2"/>
    <s v="TEC 2024 0+12 Capital Reforecast V2 (active)"/>
    <m/>
    <n v="0"/>
    <n v="0"/>
    <n v="0"/>
    <n v="5257.28"/>
    <n v="5753.24"/>
    <n v="2348340"/>
    <n v="0"/>
    <n v="0"/>
    <n v="11097.77"/>
    <n v="1469.43"/>
    <n v="17167.38"/>
    <n v="-64366.33"/>
    <n v="2324718.77"/>
    <n v="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1"/>
    <s v="TEC 2024 0+12 Capital Reforecast V2 (active)"/>
    <m/>
    <n v="0.42"/>
    <n v="2.14"/>
    <n v="0.36"/>
    <n v="11.78"/>
    <n v="41.25"/>
    <n v="1.75"/>
    <n v="314.32"/>
    <n v="7.45"/>
    <n v="64.78"/>
    <n v="32.83"/>
    <n v="10.96"/>
    <n v="149.67000000000002"/>
    <n v="637.71"/>
    <n v="2.5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1"/>
    <s v="TEC 2024 0+12 Capital Reforecast V2 (active)"/>
    <m/>
    <n v="3.14"/>
    <n v="36.46"/>
    <n v="22.31"/>
    <n v="8.49"/>
    <n v="0"/>
    <n v="32.4"/>
    <n v="0"/>
    <n v="161.27000000000001"/>
    <n v="25.54"/>
    <n v="36.880000000000003"/>
    <n v="1.52"/>
    <n v="14.35"/>
    <n v="342.36"/>
    <n v="39.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5"/>
    <s v="TEC 2024 0+12 Capital Reforecast V2 (active)"/>
    <m/>
    <n v="27.57"/>
    <n v="155.89000000000001"/>
    <n v="19.68"/>
    <n v="722.1"/>
    <n v="2419.0500000000002"/>
    <n v="129.31"/>
    <n v="3650.83"/>
    <n v="480.99"/>
    <n v="5159.25"/>
    <n v="2992.68"/>
    <n v="819.21"/>
    <n v="58721.73"/>
    <n v="75298.290000000008"/>
    <n v="183.4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6"/>
    <s v="TEC 2024 0+12 Capital Reforecast V2 (active)"/>
    <m/>
    <n v="33.72"/>
    <n v="195.21"/>
    <n v="25.75"/>
    <n v="881.97"/>
    <n v="3395.05"/>
    <n v="130.4"/>
    <n v="4335.5600000000004"/>
    <n v="633.96"/>
    <n v="11368.28"/>
    <n v="3508.52"/>
    <n v="963.23"/>
    <n v="7142.07"/>
    <n v="32613.72"/>
    <n v="228.93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7"/>
    <s v="TEC 2024 0+12 Capital Reforecast V2 (active)"/>
    <m/>
    <n v="260.43"/>
    <n v="629.33000000000004"/>
    <n v="99.67"/>
    <n v="3108.73"/>
    <n v="13477.35"/>
    <n v="530.04"/>
    <n v="18426.98"/>
    <n v="2244.6"/>
    <n v="26820.12"/>
    <n v="8139.21"/>
    <n v="2328.46"/>
    <n v="18903.38"/>
    <n v="94968.3"/>
    <n v="889.7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6"/>
    <s v="TEC 2024 0+12 Capital Reforecast V2 (active)"/>
    <m/>
    <n v="266.16000000000003"/>
    <n v="3508.88"/>
    <n v="2730.78"/>
    <n v="1157.94"/>
    <n v="0"/>
    <n v="3623.64"/>
    <n v="0"/>
    <n v="5596.85"/>
    <n v="1839.18"/>
    <n v="2243.85"/>
    <n v="92.33"/>
    <n v="818.12"/>
    <n v="21877.73"/>
    <n v="3775.04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5"/>
    <s v="TEC 2024 0+12 Capital Reforecast V2 (active)"/>
    <m/>
    <n v="523.86"/>
    <n v="3605.54"/>
    <n v="2734.02"/>
    <n v="1281.42"/>
    <n v="0"/>
    <n v="4231.3900000000003"/>
    <n v="0"/>
    <n v="6070.76"/>
    <n v="2107.35"/>
    <n v="27294.68"/>
    <n v="98.09"/>
    <n v="-7449.55"/>
    <n v="40497.56"/>
    <n v="4129.399999999999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7"/>
    <s v="TEC 2024 0+12 Capital Reforecast V2 (active)"/>
    <m/>
    <n v="679.62"/>
    <n v="8879.6200000000008"/>
    <n v="8108.03"/>
    <n v="3119.26"/>
    <n v="0"/>
    <n v="11095.81"/>
    <n v="0"/>
    <n v="18197.41"/>
    <n v="4917.45"/>
    <n v="6853.4400000000005"/>
    <n v="273.89"/>
    <n v="2471.2600000000002"/>
    <n v="64595.79"/>
    <n v="9559.240000000001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4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4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2"/>
    <s v="TEC 2024 0+12 Capital Reforecast V2 (active)"/>
    <m/>
    <n v="22460.15"/>
    <n v="0"/>
    <n v="418768.89"/>
    <n v="-674335"/>
    <n v="202200.1"/>
    <n v="-253400"/>
    <n v="-241849.81"/>
    <n v="0"/>
    <n v="138694.01"/>
    <n v="45822.450000000004"/>
    <n v="144.25"/>
    <n v="-260967.97"/>
    <n v="-602462.93000000005"/>
    <n v="22460.15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10"/>
    <s v="TEC 2024 0+12 Capital Reforecast V2 (active)"/>
    <m/>
    <n v="30000"/>
    <n v="15000"/>
    <n v="0"/>
    <n v="0"/>
    <n v="0"/>
    <n v="0"/>
    <n v="0"/>
    <n v="0"/>
    <n v="0"/>
    <n v="0"/>
    <n v="0"/>
    <n v="0"/>
    <n v="45000"/>
    <n v="4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11"/>
    <s v="TEC 2024 0+12 Capital Reforecast V2 (active)"/>
    <m/>
    <n v="30000"/>
    <n v="15000"/>
    <n v="0"/>
    <n v="0"/>
    <n v="0"/>
    <n v="0"/>
    <n v="0"/>
    <n v="0"/>
    <n v="0"/>
    <n v="0"/>
    <n v="0"/>
    <n v="0"/>
    <n v="45000"/>
    <n v="4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7"/>
    <s v="TEC 2024 0+12 Capital Reforecast V2 (active)"/>
    <m/>
    <n v="30000"/>
    <n v="15000"/>
    <n v="0"/>
    <n v="0"/>
    <n v="0"/>
    <n v="0"/>
    <n v="0"/>
    <n v="0"/>
    <n v="0"/>
    <n v="0"/>
    <n v="0"/>
    <n v="0"/>
    <n v="45000"/>
    <n v="4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4"/>
    <x v="0"/>
    <x v="0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2"/>
    <s v="TEC 2024 0+12 Capital Reforecast V2 (active)"/>
    <m/>
    <n v="120000"/>
    <n v="60000"/>
    <n v="0"/>
    <n v="0"/>
    <n v="0"/>
    <n v="0"/>
    <n v="0"/>
    <n v="0"/>
    <n v="0"/>
    <n v="0"/>
    <n v="0"/>
    <n v="0"/>
    <n v="180000"/>
    <n v="180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0"/>
    <s v="TEC 2024 0+12 Capital Reforecast V2 (active)"/>
    <m/>
    <n v="390000"/>
    <n v="195000"/>
    <n v="0"/>
    <n v="0"/>
    <n v="0"/>
    <n v="0"/>
    <n v="0"/>
    <n v="0"/>
    <n v="0"/>
    <n v="0"/>
    <n v="0"/>
    <n v="0"/>
    <n v="585000"/>
    <n v="585000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0"/>
    <x v="2"/>
    <x v="1"/>
    <s v="TEC 2024 0+12 Capital Reforecast V2 (active)"/>
    <m/>
    <n v="0"/>
    <n v="0"/>
    <n v="0"/>
    <n v="0"/>
    <n v="0"/>
    <n v="-35.43"/>
    <n v="0"/>
    <n v="0"/>
    <n v="-322.61"/>
    <n v="0"/>
    <n v="0"/>
    <n v="0"/>
    <n v="-358.04"/>
    <n v="0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1"/>
    <x v="2"/>
    <x v="2"/>
    <s v="TEC 2024 0+12 Capital Reforecast V2 (active)"/>
    <m/>
    <n v="0"/>
    <n v="360.86"/>
    <n v="0"/>
    <n v="0"/>
    <n v="0"/>
    <n v="0"/>
    <n v="0"/>
    <n v="0"/>
    <n v="0"/>
    <n v="0"/>
    <n v="0"/>
    <n v="71.900000000000006"/>
    <n v="432.76"/>
    <n v="360.86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1"/>
    <x v="2"/>
    <x v="7"/>
    <s v="TEC 2024 0+12 Capital Reforecast V2 (active)"/>
    <m/>
    <n v="0"/>
    <n v="2645.67"/>
    <n v="1028.27"/>
    <n v="0"/>
    <n v="1463.1200000000001"/>
    <n v="0"/>
    <n v="0"/>
    <n v="1052.8600000000001"/>
    <n v="285.11"/>
    <n v="0"/>
    <n v="1642.15"/>
    <n v="2920.64"/>
    <n v="11037.82"/>
    <n v="2645.67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1"/>
    <x v="2"/>
    <x v="0"/>
    <s v="TEC 2024 0+12 Capital Reforecast V2 (active)"/>
    <m/>
    <n v="0"/>
    <n v="3500"/>
    <n v="0"/>
    <n v="0"/>
    <n v="0"/>
    <n v="0"/>
    <n v="0"/>
    <n v="0"/>
    <n v="0"/>
    <n v="0"/>
    <n v="0"/>
    <n v="0"/>
    <n v="3500"/>
    <n v="3500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0"/>
    <x v="2"/>
    <x v="7"/>
    <s v="TEC 2024 0+12 Capital Reforecast V2 (active)"/>
    <m/>
    <n v="3332.11"/>
    <n v="1350.43"/>
    <n v="0"/>
    <n v="1455.6000000000001"/>
    <n v="9562.5"/>
    <n v="-244.11"/>
    <n v="1053.97"/>
    <n v="493.72"/>
    <n v="-5202.16"/>
    <n v="182.96"/>
    <n v="161.38"/>
    <n v="1916.06"/>
    <n v="14062.460000000001"/>
    <n v="4682.54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0"/>
    <x v="2"/>
    <x v="0"/>
    <s v="TEC 2024 0+12 Capital Reforecast V2 (active)"/>
    <m/>
    <n v="7673.68"/>
    <n v="0"/>
    <n v="0"/>
    <n v="0"/>
    <n v="0"/>
    <n v="0"/>
    <n v="24582.99"/>
    <n v="145010.01999999999"/>
    <n v="0"/>
    <n v="0"/>
    <n v="0"/>
    <n v="0"/>
    <n v="177266.69"/>
    <n v="7673.68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2800.16"/>
    <n v="-2800.16"/>
    <n v="0"/>
    <n v="0"/>
    <n v="0"/>
    <n v="0"/>
    <n v="0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0"/>
    <s v="TEC 2024 0+12 Capital Reforecast V2 (active)"/>
    <m/>
    <n v="0"/>
    <n v="0"/>
    <n v="0"/>
    <n v="0"/>
    <n v="25639.59"/>
    <n v="0"/>
    <n v="0"/>
    <n v="0"/>
    <n v="47684"/>
    <n v="0"/>
    <n v="0"/>
    <n v="-2.41"/>
    <n v="73321.180000000008"/>
    <n v="0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2"/>
    <s v="TEC 2024 0+12 Capital Reforecast V2 (active)"/>
    <m/>
    <n v="0"/>
    <n v="0"/>
    <n v="933.6"/>
    <n v="0"/>
    <n v="0"/>
    <n v="0"/>
    <n v="0"/>
    <n v="0"/>
    <n v="983.56000000000006"/>
    <n v="0"/>
    <n v="0"/>
    <n v="0"/>
    <n v="1917.16"/>
    <n v="0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1"/>
    <s v="TEC 2024 0+12 Capital Reforecast V2 (active)"/>
    <m/>
    <n v="0"/>
    <n v="1.1599999999999999"/>
    <n v="1.1599999999999999"/>
    <n v="0"/>
    <n v="0"/>
    <n v="0"/>
    <n v="0"/>
    <n v="0"/>
    <n v="0.38"/>
    <n v="0"/>
    <n v="0"/>
    <n v="0"/>
    <n v="2.7"/>
    <n v="1.1599999999999999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5"/>
    <s v="TEC 2024 0+12 Capital Reforecast V2 (active)"/>
    <m/>
    <n v="0"/>
    <n v="84.44"/>
    <n v="63.410000000000004"/>
    <n v="0"/>
    <n v="0"/>
    <n v="0"/>
    <n v="0"/>
    <n v="0"/>
    <n v="30.6"/>
    <n v="0"/>
    <n v="0"/>
    <n v="44.1"/>
    <n v="222.55"/>
    <n v="84.44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6"/>
    <s v="TEC 2024 0+12 Capital Reforecast V2 (active)"/>
    <m/>
    <n v="0"/>
    <n v="105.74000000000001"/>
    <n v="82.98"/>
    <n v="0"/>
    <n v="0"/>
    <n v="0"/>
    <n v="0"/>
    <n v="0"/>
    <n v="56.78"/>
    <n v="0"/>
    <n v="0"/>
    <n v="0"/>
    <n v="245.5"/>
    <n v="105.74000000000001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7"/>
    <s v="TEC 2024 0+12 Capital Reforecast V2 (active)"/>
    <m/>
    <n v="0"/>
    <n v="340.89"/>
    <n v="3212.65"/>
    <n v="0"/>
    <n v="0"/>
    <n v="0"/>
    <n v="0"/>
    <n v="0"/>
    <n v="160.75"/>
    <n v="0"/>
    <n v="0"/>
    <n v="0"/>
    <n v="3714.29"/>
    <n v="340.89"/>
  </r>
  <r>
    <s v="Spend"/>
    <x v="1"/>
    <s v="NEW-15629"/>
    <x v="291"/>
    <x v="1"/>
    <s v="ED-Grid Modernization"/>
    <s v="TEC-Technology"/>
    <s v=" "/>
    <s v="No"/>
    <s v="Discretionary"/>
    <s v="Growth"/>
    <x v="1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D-Distribution-Expansion"/>
    <s v="Electric Distribution Plant"/>
    <x v="5"/>
    <x v="0"/>
    <x v="2"/>
    <s v="TEC 2024 0+12 Capital Reforecast V2 (active)"/>
    <m/>
    <n v="500000"/>
    <n v="500000"/>
    <n v="500000"/>
    <n v="500000"/>
    <n v="500000"/>
    <n v="500000"/>
    <n v="500000"/>
    <n v="500000"/>
    <n v="500000"/>
    <n v="500000"/>
    <n v="500000"/>
    <n v="500000"/>
    <n v="6000000"/>
    <n v="1000000"/>
  </r>
  <r>
    <s v="Spend"/>
    <x v="1"/>
    <s v="NEW-15629"/>
    <x v="291"/>
    <x v="1"/>
    <s v="ED-Grid Modernization"/>
    <s v="TEC-Technology"/>
    <s v=" "/>
    <s v="No"/>
    <s v="Discretionary"/>
    <s v="Growth"/>
    <x v="1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D-Distribution-Expansion"/>
    <s v="Electric Distribution Plant"/>
    <x v="3"/>
    <x v="0"/>
    <x v="2"/>
    <s v="TEC 2024 0+12 Capital Reforecast V2 (active)"/>
    <m/>
    <n v="1000000"/>
    <n v="1000000"/>
    <n v="1000000"/>
    <n v="1000000"/>
    <n v="1000000"/>
    <n v="1000000"/>
    <n v="1000000"/>
    <n v="1000000"/>
    <n v="1000000"/>
    <n v="1000000"/>
    <n v="1000000"/>
    <n v="1000000"/>
    <n v="12000000"/>
    <n v="2000000"/>
  </r>
  <r>
    <s v="Spend"/>
    <x v="1"/>
    <s v="NEW-15629"/>
    <x v="291"/>
    <x v="1"/>
    <s v="ED-Grid Modernization"/>
    <s v="TEC-Technology"/>
    <s v=" "/>
    <s v="No"/>
    <s v="Discretionary"/>
    <s v="Growth"/>
    <x v="1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D-Distribution-Expansion"/>
    <s v="Electric Distribution Plant"/>
    <x v="6"/>
    <x v="0"/>
    <x v="2"/>
    <s v="TEC 2024 0+12 Capital Reforecast V2 (active)"/>
    <m/>
    <n v="1000000"/>
    <n v="1000000"/>
    <n v="1000000"/>
    <n v="1000000"/>
    <n v="1000000"/>
    <n v="1000000"/>
    <n v="1000000"/>
    <n v="1000000"/>
    <n v="1000000"/>
    <n v="1000000"/>
    <n v="1000000"/>
    <n v="1000000"/>
    <n v="12000000"/>
    <n v="200000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14099.960000000001"/>
    <n v="14099.960000000001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28581"/>
    <n v="28581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3"/>
    <x v="0"/>
    <x v="2"/>
    <s v="TEC 2024 0+12 Capital Reforecast V2 (active)"/>
    <m/>
    <n v="0"/>
    <n v="0"/>
    <n v="0"/>
    <n v="0"/>
    <n v="0"/>
    <n v="0"/>
    <n v="5810000.04"/>
    <n v="0"/>
    <n v="0"/>
    <n v="0"/>
    <n v="0"/>
    <n v="0"/>
    <n v="5810000.04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5"/>
    <x v="0"/>
    <x v="2"/>
    <s v="TEC 2024 0+12 Capital Reforecast V2 (active)"/>
    <m/>
    <n v="0"/>
    <n v="0"/>
    <n v="0"/>
    <n v="0"/>
    <n v="0"/>
    <n v="0"/>
    <n v="5829999.96"/>
    <n v="0"/>
    <n v="0"/>
    <n v="0"/>
    <n v="0"/>
    <n v="0"/>
    <n v="5829999.96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11"/>
    <s v="TEC 2024 0+12 Capital Reforecast V2 (active)"/>
    <m/>
    <n v="2333.33"/>
    <n v="2333.33"/>
    <n v="2333.33"/>
    <n v="2333.33"/>
    <n v="2333.33"/>
    <n v="2333.33"/>
    <n v="2333.33"/>
    <n v="2333.33"/>
    <n v="2333.33"/>
    <n v="2333.33"/>
    <n v="2333.33"/>
    <n v="2333.33"/>
    <n v="27999.96"/>
    <n v="4666.66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11"/>
    <s v="TEC 2024 0+12 Capital Reforecast V2 (active)"/>
    <m/>
    <n v="4730"/>
    <n v="4730"/>
    <n v="4730"/>
    <n v="4730"/>
    <n v="4730"/>
    <n v="4730"/>
    <n v="4730"/>
    <n v="4730"/>
    <n v="4730"/>
    <n v="4730"/>
    <n v="4730"/>
    <n v="4730"/>
    <n v="56760"/>
    <n v="946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7"/>
    <s v="TEC 2024 0+12 Capital Reforecast V2 (active)"/>
    <m/>
    <n v="6666.67"/>
    <n v="6666.67"/>
    <n v="6666.67"/>
    <n v="6666.67"/>
    <n v="6666.67"/>
    <n v="6666.67"/>
    <n v="6666.67"/>
    <n v="6666.67"/>
    <n v="6666.67"/>
    <n v="6666.67"/>
    <n v="6666.67"/>
    <n v="6666.67"/>
    <n v="80000.040000000008"/>
    <n v="13333.34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7"/>
    <s v="TEC 2024 0+12 Capital Reforecast V2 (active)"/>
    <m/>
    <n v="13514"/>
    <n v="13514"/>
    <n v="13514"/>
    <n v="13514"/>
    <n v="13514"/>
    <n v="13514"/>
    <n v="13514"/>
    <n v="13514"/>
    <n v="13514"/>
    <n v="13514"/>
    <n v="13514"/>
    <n v="13514"/>
    <n v="162168"/>
    <n v="27028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2"/>
    <s v="TEC 2024 0+12 Capital Reforecast V2 (active)"/>
    <m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47899.96"/>
    <n v="41316.660000000003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2"/>
    <s v="TEC 2024 0+12 Capital Reforecast V2 (active)"/>
    <m/>
    <n v="41875"/>
    <n v="41875"/>
    <n v="41875"/>
    <n v="41875"/>
    <n v="41875"/>
    <n v="41875"/>
    <n v="41875"/>
    <n v="41875"/>
    <n v="41875"/>
    <n v="41875"/>
    <n v="41875"/>
    <n v="41875"/>
    <n v="502500"/>
    <n v="83750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7"/>
    <s v="TEC 2024 0+12 Capital Reforecast V2 (active)"/>
    <m/>
    <n v="1429.92"/>
    <n v="1429.92"/>
    <n v="1429.92"/>
    <n v="1429.92"/>
    <n v="1429.92"/>
    <n v="1429.92"/>
    <n v="1429.92"/>
    <n v="1429.92"/>
    <n v="1429.92"/>
    <n v="1429.92"/>
    <n v="1429.92"/>
    <n v="1429.92"/>
    <n v="17159.04"/>
    <n v="2859.84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11"/>
    <s v="TEC 2024 0+12 Capital Reforecast V2 (active)"/>
    <m/>
    <n v="2051.23"/>
    <n v="2051.23"/>
    <n v="2051.23"/>
    <n v="2051.23"/>
    <n v="2051.23"/>
    <n v="2051.23"/>
    <n v="2051.23"/>
    <n v="2051.23"/>
    <n v="2051.23"/>
    <n v="2051.23"/>
    <n v="2051.23"/>
    <n v="2051.23"/>
    <n v="24614.760000000002"/>
    <n v="4102.46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2"/>
    <s v="TEC 2024 0+12 Capital Reforecast V2 (active)"/>
    <m/>
    <n v="15117.54"/>
    <n v="15117.54"/>
    <n v="15117.54"/>
    <n v="15117.54"/>
    <n v="15117.54"/>
    <n v="15117.54"/>
    <n v="15117.54"/>
    <n v="15117.54"/>
    <n v="15117.54"/>
    <n v="15117.54"/>
    <n v="15117.54"/>
    <n v="15117.54"/>
    <n v="181410.48"/>
    <n v="30235.08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0"/>
    <s v="TEC 2024 0+12 Capital Reforecast V2 (active)"/>
    <m/>
    <n v="23067.97"/>
    <n v="23067.97"/>
    <n v="23067.97"/>
    <n v="23067.97"/>
    <n v="23067.97"/>
    <n v="23067.97"/>
    <n v="23067.97"/>
    <n v="23067.97"/>
    <n v="23067.97"/>
    <n v="23067.97"/>
    <n v="23067.97"/>
    <n v="23067.97"/>
    <n v="276815.64"/>
    <n v="46135.94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5"/>
    <x v="0"/>
    <x v="2"/>
    <s v="TEC 2024 0+12 Capital Reforecast V2 (active)"/>
    <m/>
    <n v="47680.87"/>
    <n v="47680.83"/>
    <n v="47680.83"/>
    <n v="47680.83"/>
    <n v="47680.83"/>
    <n v="47680.83"/>
    <n v="47680.83"/>
    <n v="47680.83"/>
    <n v="47680.83"/>
    <n v="47680.83"/>
    <n v="47680.83"/>
    <n v="47680.83"/>
    <n v="572170"/>
    <n v="95361.700000000012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3"/>
    <x v="0"/>
    <x v="2"/>
    <s v="TEC 2024 0+12 Capital Reforecast V2 (active)"/>
    <m/>
    <n v="66121.13"/>
    <n v="66121.17"/>
    <n v="66121.17"/>
    <n v="66121.17"/>
    <n v="66121.17"/>
    <n v="66121.17"/>
    <n v="66121.17"/>
    <n v="66121.17"/>
    <n v="66121.17"/>
    <n v="66121.17"/>
    <n v="66121.17"/>
    <n v="66121.17"/>
    <n v="793454"/>
    <n v="132242.29999999999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7"/>
    <x v="0"/>
    <x v="2"/>
    <s v="TEC 2024 0+12 Capital Reforecast V2 (active)"/>
    <m/>
    <n v="69207.63"/>
    <n v="69207.67"/>
    <n v="69207.67"/>
    <n v="69207.67"/>
    <n v="69207.67"/>
    <n v="69207.67"/>
    <n v="69207.67"/>
    <n v="69207.67"/>
    <n v="69207.67"/>
    <n v="69207.67"/>
    <n v="69207.67"/>
    <n v="69207.67"/>
    <n v="830492"/>
    <n v="138415.29999999999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8"/>
    <x v="0"/>
    <x v="2"/>
    <s v="TEC 2024 0+12 Capital Reforecast V2 (active)"/>
    <m/>
    <n v="70755.25"/>
    <n v="70755.25"/>
    <n v="70755.25"/>
    <n v="70755.25"/>
    <n v="70755.25"/>
    <n v="70755.25"/>
    <n v="70755.25"/>
    <n v="70755.25"/>
    <n v="70755.25"/>
    <n v="70755.25"/>
    <n v="70755.25"/>
    <n v="70755.25"/>
    <n v="849063"/>
    <n v="141510.5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6"/>
    <x v="0"/>
    <x v="2"/>
    <s v="TEC 2024 0+12 Capital Reforecast V2 (active)"/>
    <m/>
    <n v="84639.62"/>
    <n v="84639.58"/>
    <n v="84639.58"/>
    <n v="84639.58"/>
    <n v="84639.58"/>
    <n v="84639.58"/>
    <n v="84639.58"/>
    <n v="84639.58"/>
    <n v="84639.58"/>
    <n v="84639.58"/>
    <n v="84639.58"/>
    <n v="84639.58"/>
    <n v="1015675"/>
    <n v="169279.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34.93"/>
    <n v="134.93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1988.56"/>
    <n v="1988.5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6438.81"/>
    <n v="6438.81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4742.56"/>
    <n v="14742.5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17041.96"/>
    <n v="17041.9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1"/>
    <s v="TEC 2024 0+12 Capital Reforecast V2 (active)"/>
    <m/>
    <n v="118.25"/>
    <n v="136.92000000000002"/>
    <n v="5423.81"/>
    <n v="2389.5300000000002"/>
    <n v="5806.84"/>
    <n v="9681.06"/>
    <n v="8963.2199999999993"/>
    <n v="3242.31"/>
    <n v="13797.56"/>
    <n v="749.21"/>
    <n v="13895.550000000001"/>
    <n v="6700.6900000000005"/>
    <n v="70904.95"/>
    <n v="255.1700000000000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2"/>
    <s v="TEC 2024 0+12 Capital Reforecast V2 (active)"/>
    <m/>
    <n v="2363.08"/>
    <n v="2363.09"/>
    <n v="0"/>
    <n v="1633.22"/>
    <n v="801.14"/>
    <n v="65656.149999999994"/>
    <n v="8593.2800000000007"/>
    <n v="659.57"/>
    <n v="396.17"/>
    <n v="319.16000000000003"/>
    <n v="0"/>
    <n v="3476"/>
    <n v="86260.86"/>
    <n v="4726.17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5"/>
    <s v="TEC 2024 0+12 Capital Reforecast V2 (active)"/>
    <m/>
    <n v="4124.74"/>
    <n v="3525.1800000000003"/>
    <n v="7493.1900000000005"/>
    <n v="9010.27"/>
    <n v="20135.07"/>
    <n v="19025.240000000002"/>
    <n v="31043.11"/>
    <n v="10917.210000000001"/>
    <n v="16670.07"/>
    <n v="4512.3100000000004"/>
    <n v="6119.91"/>
    <n v="19429.62"/>
    <n v="152005.92000000001"/>
    <n v="7649.9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0"/>
    <s v="TEC 2024 0+12 Capital Reforecast V2 (active)"/>
    <m/>
    <n v="5235.2300000000005"/>
    <n v="173497.35"/>
    <n v="181769.16"/>
    <n v="111002.52"/>
    <n v="55742.58"/>
    <n v="22007.06"/>
    <n v="201324.66"/>
    <n v="31500.74"/>
    <n v="126.34"/>
    <n v="37646.020000000004"/>
    <n v="61270.880000000005"/>
    <n v="116426.49"/>
    <n v="997549.03"/>
    <n v="178732.5800000000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2"/>
    <x v="0"/>
    <x v="11"/>
    <s v="TEC 2024 0+12 Capital Reforecast V2 (active)"/>
    <m/>
    <n v="5833"/>
    <n v="5833"/>
    <n v="5833"/>
    <n v="5833"/>
    <n v="5833"/>
    <n v="5833"/>
    <n v="5833"/>
    <n v="5833"/>
    <n v="5833"/>
    <n v="5833"/>
    <n v="5833"/>
    <n v="5833"/>
    <n v="69996"/>
    <n v="1166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6"/>
    <s v="TEC 2024 0+12 Capital Reforecast V2 (active)"/>
    <m/>
    <n v="10022.99"/>
    <n v="8792.1"/>
    <n v="17922.05"/>
    <n v="21863.100000000002"/>
    <n v="49177.880000000005"/>
    <n v="38302"/>
    <n v="68767.240000000005"/>
    <n v="25909.71"/>
    <n v="35980.559999999998"/>
    <n v="8056.14"/>
    <n v="14287.9"/>
    <n v="30233.56"/>
    <n v="329315.23"/>
    <n v="18815.09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2"/>
    <x v="0"/>
    <x v="7"/>
    <s v="TEC 2024 0+12 Capital Reforecast V2 (active)"/>
    <m/>
    <n v="10833"/>
    <n v="10833"/>
    <n v="10833"/>
    <n v="10833"/>
    <n v="10833"/>
    <n v="10833"/>
    <n v="10833"/>
    <n v="10833"/>
    <n v="10833"/>
    <n v="10833"/>
    <n v="10833"/>
    <n v="10833"/>
    <n v="129996"/>
    <n v="2166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7"/>
    <s v="TEC 2024 0+12 Capital Reforecast V2 (active)"/>
    <m/>
    <n v="11030.91"/>
    <n v="11030.95"/>
    <n v="11030.95"/>
    <n v="11030.95"/>
    <n v="11030.95"/>
    <n v="11030.95"/>
    <n v="11030.95"/>
    <n v="11030.95"/>
    <n v="11030.95"/>
    <n v="11030.95"/>
    <n v="11030.95"/>
    <n v="11030.95"/>
    <n v="132371.36000000002"/>
    <n v="22061.8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7"/>
    <s v="TEC 2024 0+12 Capital Reforecast V2 (active)"/>
    <m/>
    <n v="25593.96"/>
    <n v="22046.78"/>
    <n v="57830.340000000004"/>
    <n v="56825.270000000004"/>
    <n v="158689.30000000002"/>
    <n v="117138.36"/>
    <n v="198651.88"/>
    <n v="84309.58"/>
    <n v="95236.650000000009"/>
    <n v="30905.32"/>
    <n v="42389.13"/>
    <n v="103730.73"/>
    <n v="993347.3"/>
    <n v="47640.74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0"/>
    <s v="TEC 2024 0+12 Capital Reforecast V2 (active)"/>
    <m/>
    <n v="26538.18"/>
    <n v="53075.9"/>
    <n v="53075.9"/>
    <n v="53075.9"/>
    <n v="53075.9"/>
    <n v="53075.9"/>
    <n v="53075.9"/>
    <n v="53075.9"/>
    <n v="79614.080000000002"/>
    <n v="79614.080000000002"/>
    <n v="53075.9"/>
    <n v="53075.87"/>
    <n v="663449.41"/>
    <n v="79614.08000000000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11"/>
    <s v="TEC 2024 0+12 Capital Reforecast V2 (active)"/>
    <m/>
    <n v="58017.98"/>
    <n v="58017.98"/>
    <n v="58017.98"/>
    <n v="58017.98"/>
    <n v="58017.98"/>
    <n v="58017.98"/>
    <n v="58017.98"/>
    <n v="58017.98"/>
    <n v="58017.98"/>
    <n v="58017.98"/>
    <n v="58017.98"/>
    <n v="58017.98"/>
    <n v="696215.76"/>
    <n v="116035.9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6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2"/>
    <x v="0"/>
    <x v="0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8"/>
    <n v="1800008"/>
    <n v="30000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2"/>
    <s v="TEC 2024 0+12 Capital Reforecast V2 (active)"/>
    <m/>
    <n v="181190.39999999999"/>
    <n v="181190.44"/>
    <n v="181190.44"/>
    <n v="181190.44"/>
    <n v="181190.44"/>
    <n v="181190.44"/>
    <n v="181190.44"/>
    <n v="181190.44"/>
    <n v="181190.44"/>
    <n v="181190.44"/>
    <n v="181190.44"/>
    <n v="181190.44"/>
    <n v="2174285.2400000002"/>
    <n v="362380.83999999997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5"/>
    <x v="0"/>
    <x v="2"/>
    <s v="TEC 2024 0+12 Capital Reforecast V2 (active)"/>
    <m/>
    <n v="506917.37"/>
    <n v="506917.33"/>
    <n v="506917.33"/>
    <n v="506917.33"/>
    <n v="506917.33"/>
    <n v="506917.33"/>
    <n v="506917.33"/>
    <n v="506917.33"/>
    <n v="506917.33"/>
    <n v="506917.33"/>
    <n v="506917.33"/>
    <n v="506917.33"/>
    <n v="6083008"/>
    <n v="1013834.7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3"/>
    <x v="0"/>
    <x v="2"/>
    <s v="TEC 2024 0+12 Capital Reforecast V2 (active)"/>
    <m/>
    <n v="610505.88"/>
    <n v="610505.92000000004"/>
    <n v="610505.92000000004"/>
    <n v="610505.92000000004"/>
    <n v="610505.92000000004"/>
    <n v="610505.92000000004"/>
    <n v="610505.92000000004"/>
    <n v="610505.92000000004"/>
    <n v="610505.92000000004"/>
    <n v="610505.92000000004"/>
    <n v="610505.92000000004"/>
    <n v="610505.92000000004"/>
    <n v="7326071"/>
    <n v="1221011.8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14.66"/>
    <n v="14.6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215.9"/>
    <n v="215.9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699.08"/>
    <n v="699.08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1850.32"/>
    <n v="1850.32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0"/>
    <s v="TEC 2024 0+12 Capital Reforecast V2 (active)"/>
    <m/>
    <n v="0"/>
    <n v="0"/>
    <n v="161.32"/>
    <n v="443.73"/>
    <n v="595.14"/>
    <n v="358.43"/>
    <n v="623.98"/>
    <n v="304.89"/>
    <n v="872.41"/>
    <n v="-12.01"/>
    <n v="0"/>
    <n v="427.38"/>
    <n v="3775.27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1"/>
    <s v="TEC 2024 0+12 Capital Reforecast V2 (active)"/>
    <m/>
    <n v="12.96"/>
    <n v="15.26"/>
    <n v="1072.9100000000001"/>
    <n v="394.07"/>
    <n v="613.03"/>
    <n v="1399.75"/>
    <n v="1215.77"/>
    <n v="374.74"/>
    <n v="2885.32"/>
    <n v="-43.82"/>
    <n v="2851.57"/>
    <n v="1459.13"/>
    <n v="12250.69"/>
    <n v="28.2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2"/>
    <s v="TEC 2024 0+12 Capital Reforecast V2 (active)"/>
    <m/>
    <n v="196.92000000000002"/>
    <n v="196.91"/>
    <n v="0"/>
    <n v="341.08"/>
    <n v="-294.89"/>
    <n v="7404.46"/>
    <n v="1733.76"/>
    <n v="156.36000000000001"/>
    <n v="4045.86"/>
    <n v="3.34"/>
    <n v="0"/>
    <n v="0"/>
    <n v="13783.800000000001"/>
    <n v="393.83000000000004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5"/>
    <s v="TEC 2024 0+12 Capital Reforecast V2 (active)"/>
    <m/>
    <n v="451.97"/>
    <n v="377.88"/>
    <n v="848.47"/>
    <n v="1123.31"/>
    <n v="1694.1200000000001"/>
    <n v="1421.28"/>
    <n v="2639.9900000000002"/>
    <n v="1080.04"/>
    <n v="3522.71"/>
    <n v="257.32"/>
    <n v="264.08"/>
    <n v="2553.67"/>
    <n v="16234.84"/>
    <n v="829.85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6"/>
    <s v="TEC 2024 0+12 Capital Reforecast V2 (active)"/>
    <m/>
    <n v="1098.29"/>
    <n v="966.12"/>
    <n v="2027.49"/>
    <n v="2670.93"/>
    <n v="4138.16"/>
    <n v="3013"/>
    <n v="5899.95"/>
    <n v="2563.2200000000003"/>
    <n v="7742.83"/>
    <n v="440.83"/>
    <n v="625.4"/>
    <n v="3973.65"/>
    <n v="35159.870000000003"/>
    <n v="2064.41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7"/>
    <s v="TEC 2024 0+12 Capital Reforecast V2 (active)"/>
    <m/>
    <n v="2804.54"/>
    <n v="2647.5"/>
    <n v="6802.22"/>
    <n v="6699.54"/>
    <n v="13876.84"/>
    <n v="9300.5"/>
    <n v="17010.98"/>
    <n v="8333.9699999999993"/>
    <n v="21693.25"/>
    <n v="1618.93"/>
    <n v="1849.97"/>
    <n v="12563.85"/>
    <n v="105202.09"/>
    <n v="5452.04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7"/>
    <s v="TEC 2024 0+12 Capital Reforecast V2 (active)"/>
    <m/>
    <n v="1429.92"/>
    <n v="1429.92"/>
    <n v="1429.92"/>
    <n v="1429.92"/>
    <n v="1429.92"/>
    <n v="1429.92"/>
    <n v="1429.92"/>
    <n v="1429.92"/>
    <n v="1429.92"/>
    <n v="1429.92"/>
    <n v="1429.92"/>
    <n v="1429.92"/>
    <n v="17159.04"/>
    <n v="2859.84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11"/>
    <s v="TEC 2024 0+12 Capital Reforecast V2 (active)"/>
    <m/>
    <n v="2051.23"/>
    <n v="2051.23"/>
    <n v="2051.23"/>
    <n v="2051.23"/>
    <n v="2051.23"/>
    <n v="2051.23"/>
    <n v="2051.23"/>
    <n v="2051.23"/>
    <n v="2051.23"/>
    <n v="2051.23"/>
    <n v="2051.23"/>
    <n v="2051.23"/>
    <n v="24614.760000000002"/>
    <n v="4102.46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2"/>
    <s v="TEC 2024 0+12 Capital Reforecast V2 (active)"/>
    <m/>
    <n v="15117.54"/>
    <n v="15117.54"/>
    <n v="15117.54"/>
    <n v="15117.54"/>
    <n v="15117.54"/>
    <n v="15117.54"/>
    <n v="15117.54"/>
    <n v="15117.54"/>
    <n v="15117.54"/>
    <n v="15117.54"/>
    <n v="15117.54"/>
    <n v="15117.54"/>
    <n v="181410.48"/>
    <n v="30235.08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0"/>
    <s v="TEC 2024 0+12 Capital Reforecast V2 (active)"/>
    <m/>
    <n v="23067.97"/>
    <n v="23067.97"/>
    <n v="23067.97"/>
    <n v="23067.97"/>
    <n v="23067.97"/>
    <n v="23067.97"/>
    <n v="23067.97"/>
    <n v="23067.97"/>
    <n v="23067.97"/>
    <n v="23067.97"/>
    <n v="23067.97"/>
    <n v="23067.97"/>
    <n v="276815.64"/>
    <n v="46135.94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5"/>
    <x v="0"/>
    <x v="2"/>
    <s v="TEC 2024 0+12 Capital Reforecast V2 (active)"/>
    <m/>
    <n v="47301.13"/>
    <n v="47301.17"/>
    <n v="47301.17"/>
    <n v="47301.17"/>
    <n v="47301.17"/>
    <n v="47301.17"/>
    <n v="47301.17"/>
    <n v="47301.17"/>
    <n v="47301.17"/>
    <n v="47301.17"/>
    <n v="47301.17"/>
    <n v="47301.17"/>
    <n v="567614"/>
    <n v="94602.299999999988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3"/>
    <x v="0"/>
    <x v="2"/>
    <s v="TEC 2024 0+12 Capital Reforecast V2 (active)"/>
    <m/>
    <n v="73220.88"/>
    <n v="73220.92"/>
    <n v="73220.92"/>
    <n v="73220.92"/>
    <n v="73220.92"/>
    <n v="73220.92"/>
    <n v="73220.92"/>
    <n v="73220.92"/>
    <n v="73220.92"/>
    <n v="73220.92"/>
    <n v="73220.92"/>
    <n v="73220.92"/>
    <n v="878651"/>
    <n v="146441.79999999999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7"/>
    <x v="0"/>
    <x v="2"/>
    <s v="TEC 2024 0+12 Capital Reforecast V2 (active)"/>
    <m/>
    <n v="74951.63"/>
    <n v="74951.67"/>
    <n v="74951.67"/>
    <n v="74951.67"/>
    <n v="74951.67"/>
    <n v="74951.67"/>
    <n v="74951.67"/>
    <n v="74951.67"/>
    <n v="74951.67"/>
    <n v="74951.67"/>
    <n v="74951.67"/>
    <n v="74951.67"/>
    <n v="899420"/>
    <n v="149903.29999999999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8"/>
    <x v="0"/>
    <x v="2"/>
    <s v="TEC 2024 0+12 Capital Reforecast V2 (active)"/>
    <m/>
    <n v="75020.5"/>
    <n v="75020.5"/>
    <n v="75020.5"/>
    <n v="75020.5"/>
    <n v="75020.5"/>
    <n v="75020.5"/>
    <n v="75020.5"/>
    <n v="75020.5"/>
    <n v="75020.5"/>
    <n v="75020.5"/>
    <n v="75020.5"/>
    <n v="75020.5"/>
    <n v="900246"/>
    <n v="150041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6"/>
    <x v="0"/>
    <x v="2"/>
    <s v="TEC 2024 0+12 Capital Reforecast V2 (active)"/>
    <m/>
    <n v="99345.25"/>
    <n v="99345.25"/>
    <n v="99345.25"/>
    <n v="99345.25"/>
    <n v="99345.25"/>
    <n v="99345.25"/>
    <n v="99345.25"/>
    <n v="99345.25"/>
    <n v="99345.25"/>
    <n v="99345.25"/>
    <n v="99345.25"/>
    <n v="99345.25"/>
    <n v="1192143"/>
    <n v="198690.5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7"/>
    <s v="TEC 2024 0+12 Capital Reforecast V2 (active)"/>
    <m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3057.2"/>
    <n v="2176.1999999999998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11"/>
    <s v="TEC 2024 0+12 Capital Reforecast V2 (active)"/>
    <m/>
    <n v="2702.61"/>
    <n v="2702.61"/>
    <n v="2702.61"/>
    <n v="2702.61"/>
    <n v="2702.61"/>
    <n v="2702.61"/>
    <n v="2702.61"/>
    <n v="2702.61"/>
    <n v="2702.61"/>
    <n v="2702.61"/>
    <n v="2702.61"/>
    <n v="2702.61"/>
    <n v="32431.32"/>
    <n v="5405.22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2"/>
    <s v="TEC 2024 0+12 Capital Reforecast V2 (active)"/>
    <m/>
    <n v="11956.67"/>
    <n v="11956.67"/>
    <n v="11956.67"/>
    <n v="11956.67"/>
    <n v="11956.67"/>
    <n v="11956.67"/>
    <n v="11956.67"/>
    <n v="11956.67"/>
    <n v="11956.67"/>
    <n v="11956.67"/>
    <n v="11956.67"/>
    <n v="11956.67"/>
    <n v="143480.04"/>
    <n v="23913.34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0"/>
    <s v="TEC 2024 0+12 Capital Reforecast V2 (active)"/>
    <m/>
    <n v="25919.29"/>
    <n v="25919.29"/>
    <n v="25919.29"/>
    <n v="25919.29"/>
    <n v="25919.29"/>
    <n v="25919.29"/>
    <n v="25919.29"/>
    <n v="25919.29"/>
    <n v="25919.29"/>
    <n v="25919.29"/>
    <n v="25919.29"/>
    <n v="25919.29"/>
    <n v="311031.48"/>
    <n v="51838.58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5"/>
    <x v="0"/>
    <x v="2"/>
    <s v="TEC 2024 0+12 Capital Reforecast V2 (active)"/>
    <m/>
    <n v="47222.38"/>
    <n v="47222.42"/>
    <n v="47222.42"/>
    <n v="47222.42"/>
    <n v="47222.42"/>
    <n v="47222.42"/>
    <n v="47222.42"/>
    <n v="47222.42"/>
    <n v="47222.42"/>
    <n v="47222.42"/>
    <n v="47222.42"/>
    <n v="47222.42"/>
    <n v="566669"/>
    <n v="94444.799999999988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3"/>
    <x v="0"/>
    <x v="2"/>
    <s v="TEC 2024 0+12 Capital Reforecast V2 (active)"/>
    <m/>
    <n v="98230.87"/>
    <n v="98230.83"/>
    <n v="98230.83"/>
    <n v="98230.83"/>
    <n v="98230.83"/>
    <n v="98230.83"/>
    <n v="98230.83"/>
    <n v="98230.83"/>
    <n v="98230.83"/>
    <n v="98230.83"/>
    <n v="98230.83"/>
    <n v="98230.83"/>
    <n v="1178770"/>
    <n v="196461.7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7"/>
    <x v="0"/>
    <x v="2"/>
    <s v="TEC 2024 0+12 Capital Reforecast V2 (active)"/>
    <m/>
    <n v="100282.75"/>
    <n v="100282.75"/>
    <n v="100282.75"/>
    <n v="100282.75"/>
    <n v="100282.75"/>
    <n v="100282.75"/>
    <n v="100282.75"/>
    <n v="100282.75"/>
    <n v="100282.75"/>
    <n v="100282.75"/>
    <n v="100282.75"/>
    <n v="100282.75"/>
    <n v="1203393"/>
    <n v="200565.5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8"/>
    <x v="0"/>
    <x v="2"/>
    <s v="TEC 2024 0+12 Capital Reforecast V2 (active)"/>
    <m/>
    <n v="103297"/>
    <n v="103297"/>
    <n v="103297"/>
    <n v="103297"/>
    <n v="103297"/>
    <n v="103297"/>
    <n v="103297"/>
    <n v="103297"/>
    <n v="103297"/>
    <n v="103297"/>
    <n v="103297"/>
    <n v="103297"/>
    <n v="1239564"/>
    <n v="206594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6"/>
    <x v="0"/>
    <x v="2"/>
    <s v="TEC 2024 0+12 Capital Reforecast V2 (active)"/>
    <m/>
    <n v="149579.12"/>
    <n v="149579.08000000002"/>
    <n v="149579.08000000002"/>
    <n v="149579.08000000002"/>
    <n v="149579.08000000002"/>
    <n v="149579.08000000002"/>
    <n v="149579.08000000002"/>
    <n v="149579.08000000002"/>
    <n v="149579.08000000002"/>
    <n v="149579.08000000002"/>
    <n v="149579.08000000002"/>
    <n v="149579.08000000002"/>
    <n v="1794949"/>
    <n v="299158.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7"/>
    <s v="TEC 2024 0+12 Capital Reforecast V2 (active)"/>
    <m/>
    <n v="1402.41"/>
    <n v="1402.41"/>
    <n v="1402.41"/>
    <n v="1402.41"/>
    <n v="1402.41"/>
    <n v="1402.41"/>
    <n v="1402.41"/>
    <n v="1402.41"/>
    <n v="1402.41"/>
    <n v="1402.41"/>
    <n v="1402.41"/>
    <n v="1402.41"/>
    <n v="16828.920000000002"/>
    <n v="2804.8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11"/>
    <s v="TEC 2024 0+12 Capital Reforecast V2 (active)"/>
    <m/>
    <n v="1849.03"/>
    <n v="1849.03"/>
    <n v="1849.03"/>
    <n v="1849.03"/>
    <n v="1849.03"/>
    <n v="1849.03"/>
    <n v="1849.03"/>
    <n v="1849.03"/>
    <n v="1849.03"/>
    <n v="1849.03"/>
    <n v="1849.03"/>
    <n v="1849.03"/>
    <n v="22188.36"/>
    <n v="3698.06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2"/>
    <s v="TEC 2024 0+12 Capital Reforecast V2 (active)"/>
    <m/>
    <n v="14723.51"/>
    <n v="14723.51"/>
    <n v="14723.51"/>
    <n v="14723.51"/>
    <n v="14723.51"/>
    <n v="14723.51"/>
    <n v="14723.51"/>
    <n v="14723.51"/>
    <n v="14723.51"/>
    <n v="14723.51"/>
    <n v="14723.51"/>
    <n v="14723.51"/>
    <n v="176682.12"/>
    <n v="29447.0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0"/>
    <s v="TEC 2024 0+12 Capital Reforecast V2 (active)"/>
    <m/>
    <n v="23691.71"/>
    <n v="23691.71"/>
    <n v="23691.71"/>
    <n v="23691.71"/>
    <n v="23691.71"/>
    <n v="23691.71"/>
    <n v="23691.71"/>
    <n v="23691.71"/>
    <n v="23691.71"/>
    <n v="23691.71"/>
    <n v="23691.71"/>
    <n v="23691.79"/>
    <n v="284300.60000000003"/>
    <n v="47383.4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5"/>
    <x v="0"/>
    <x v="2"/>
    <s v="TEC 2024 0+12 Capital Reforecast V2 (active)"/>
    <m/>
    <n v="46893.5"/>
    <n v="46893.5"/>
    <n v="46893.5"/>
    <n v="46893.5"/>
    <n v="46893.5"/>
    <n v="46893.5"/>
    <n v="46893.5"/>
    <n v="46893.5"/>
    <n v="46893.5"/>
    <n v="46893.5"/>
    <n v="46893.5"/>
    <n v="46893.5"/>
    <n v="562722"/>
    <n v="93787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3"/>
    <x v="0"/>
    <x v="2"/>
    <s v="TEC 2024 0+12 Capital Reforecast V2 (active)"/>
    <m/>
    <n v="64446.62"/>
    <n v="64446.58"/>
    <n v="64446.58"/>
    <n v="64446.58"/>
    <n v="64446.58"/>
    <n v="64446.58"/>
    <n v="64446.58"/>
    <n v="64446.58"/>
    <n v="64446.58"/>
    <n v="64446.58"/>
    <n v="64446.58"/>
    <n v="64446.58"/>
    <n v="773359"/>
    <n v="128893.20000000001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7"/>
    <x v="0"/>
    <x v="2"/>
    <s v="TEC 2024 0+12 Capital Reforecast V2 (active)"/>
    <m/>
    <n v="66061.88"/>
    <n v="66061.919999999998"/>
    <n v="66061.919999999998"/>
    <n v="66061.919999999998"/>
    <n v="66061.919999999998"/>
    <n v="66061.919999999998"/>
    <n v="66061.919999999998"/>
    <n v="66061.919999999998"/>
    <n v="66061.919999999998"/>
    <n v="66061.919999999998"/>
    <n v="66061.919999999998"/>
    <n v="66061.919999999998"/>
    <n v="792743"/>
    <n v="132123.79999999999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8"/>
    <x v="0"/>
    <x v="2"/>
    <s v="TEC 2024 0+12 Capital Reforecast V2 (active)"/>
    <m/>
    <n v="66575.13"/>
    <n v="66575.17"/>
    <n v="66575.17"/>
    <n v="66575.17"/>
    <n v="66575.17"/>
    <n v="66575.17"/>
    <n v="66575.17"/>
    <n v="66575.17"/>
    <n v="66575.17"/>
    <n v="66575.17"/>
    <n v="66575.17"/>
    <n v="66575.17"/>
    <n v="798902"/>
    <n v="133150.29999999999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6"/>
    <x v="0"/>
    <x v="2"/>
    <s v="TEC 2024 0+12 Capital Reforecast V2 (active)"/>
    <m/>
    <n v="82157.38"/>
    <n v="82157.42"/>
    <n v="82157.42"/>
    <n v="82157.42"/>
    <n v="82157.42"/>
    <n v="82157.42"/>
    <n v="82157.42"/>
    <n v="82157.42"/>
    <n v="82157.42"/>
    <n v="82157.42"/>
    <n v="82157.42"/>
    <n v="82157.42"/>
    <n v="985889"/>
    <n v="164314.79999999999"/>
  </r>
  <r>
    <s v="Spend"/>
    <x v="1"/>
    <s v="NEW-15646"/>
    <x v="298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31-06-30T00:00:00"/>
    <d v="2031-01-01T00:00:00"/>
    <d v="2031-01-01T00:00:00"/>
    <d v="2031-06-30T00:00:00"/>
    <s v="initiated"/>
    <s v="FP-DER-New Technology Capital"/>
    <s v="Electric Other Production Plant"/>
    <x v="7"/>
    <x v="0"/>
    <x v="2"/>
    <s v="TEC 2024 0+12 Capital Reforecast V2 (active)"/>
    <m/>
    <n v="0"/>
    <n v="0"/>
    <n v="0"/>
    <n v="2263555.56"/>
    <n v="2263555.56"/>
    <n v="2263555.56"/>
    <n v="2263555.56"/>
    <n v="2263555.56"/>
    <n v="2263555.56"/>
    <n v="2263555.56"/>
    <n v="2263555.56"/>
    <n v="2263555.56"/>
    <n v="20372000.039999999"/>
    <n v="0"/>
  </r>
  <r>
    <s v="Spend"/>
    <x v="1"/>
    <s v="NEW-15646"/>
    <x v="298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31-06-30T00:00:00"/>
    <d v="2031-01-01T00:00:00"/>
    <d v="2031-01-01T00:00:00"/>
    <d v="2031-06-30T00:00:00"/>
    <s v="initiated"/>
    <s v="FP-DER-New Technology Capital"/>
    <s v="Electric Other Production Plant"/>
    <x v="8"/>
    <x v="0"/>
    <x v="2"/>
    <s v="TEC 2024 0+12 Capital Reforecast V2 (active)"/>
    <m/>
    <n v="3152916.67"/>
    <n v="3152916.67"/>
    <n v="3152916.67"/>
    <n v="3152916.67"/>
    <n v="3152916.67"/>
    <n v="3152916.67"/>
    <n v="3152916.67"/>
    <n v="3152916.67"/>
    <n v="3152916.67"/>
    <n v="3152916.67"/>
    <n v="3152916.67"/>
    <n v="3152916.67"/>
    <n v="37835000.039999999"/>
    <n v="6305833.3399999999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0"/>
    <x v="0"/>
    <x v="1"/>
    <s v="TEC 2024 0+12 Capital Reforecast V2 (active)"/>
    <s v="A2861862"/>
    <n v="0"/>
    <n v="0"/>
    <n v="0"/>
    <n v="0"/>
    <n v="0"/>
    <n v="0"/>
    <n v="0"/>
    <n v="0"/>
    <n v="0"/>
    <n v="0"/>
    <n v="18.690000000000001"/>
    <n v="22.89"/>
    <n v="41.58"/>
    <n v="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0"/>
    <x v="0"/>
    <x v="6"/>
    <s v="TEC 2024 0+12 Capital Reforecast V2 (active)"/>
    <s v="A2861862"/>
    <n v="0"/>
    <n v="0"/>
    <n v="0"/>
    <n v="0"/>
    <n v="0"/>
    <n v="0"/>
    <n v="0"/>
    <n v="0"/>
    <n v="0"/>
    <n v="0"/>
    <n v="1642.42"/>
    <n v="1092.05"/>
    <n v="2734.4700000000003"/>
    <n v="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0"/>
    <x v="0"/>
    <x v="7"/>
    <s v="TEC 2024 0+12 Capital Reforecast V2 (active)"/>
    <s v="A2861862"/>
    <n v="0"/>
    <n v="0"/>
    <n v="0"/>
    <n v="0"/>
    <n v="0"/>
    <n v="0"/>
    <n v="0"/>
    <n v="0"/>
    <n v="0"/>
    <n v="500.98"/>
    <n v="4457.1099999999997"/>
    <n v="3232.62"/>
    <n v="8190.71"/>
    <n v="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1"/>
    <x v="0"/>
    <x v="1"/>
    <s v="TEC 2024 0+12 Capital Reforecast V2 (active)"/>
    <s v="A2861862"/>
    <n v="8.89"/>
    <n v="11.200000000000001"/>
    <n v="3.62"/>
    <n v="5.36"/>
    <n v="8.4600000000000009"/>
    <n v="9.17"/>
    <n v="15.540000000000001"/>
    <n v="23.94"/>
    <n v="8.06"/>
    <n v="1.82"/>
    <n v="0"/>
    <n v="0"/>
    <n v="96.06"/>
    <n v="20.090000000000003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1"/>
    <x v="0"/>
    <x v="6"/>
    <s v="TEC 2024 0+12 Capital Reforecast V2 (active)"/>
    <s v="A2861862"/>
    <n v="753.75"/>
    <n v="1078.24"/>
    <n v="443.02"/>
    <n v="731"/>
    <n v="843.47"/>
    <n v="1025.52"/>
    <n v="1504.6100000000001"/>
    <n v="830.85"/>
    <n v="580.06000000000006"/>
    <n v="110.48"/>
    <n v="0"/>
    <n v="0"/>
    <n v="7901"/>
    <n v="1831.99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1"/>
    <x v="0"/>
    <x v="7"/>
    <s v="TEC 2024 0+12 Capital Reforecast V2 (active)"/>
    <s v="A2861862"/>
    <n v="1924.71"/>
    <n v="3105.13"/>
    <n v="1655.99"/>
    <n v="2323.5100000000002"/>
    <n v="3367.92"/>
    <n v="3477.17"/>
    <n v="4599.9400000000005"/>
    <n v="2867.41"/>
    <n v="2172.21"/>
    <n v="419.12"/>
    <n v="0"/>
    <n v="0"/>
    <n v="25913.11"/>
    <n v="5029.84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5"/>
    <x v="0"/>
    <x v="2"/>
    <s v="TEC 2024 0+12 Capital Reforecast V2 (active)"/>
    <s v="A2861862"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5"/>
    <x v="0"/>
    <x v="0"/>
    <s v="TEC 2024 0+12 Capital Reforecast V2 (active)"/>
    <s v="A2861862"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4"/>
    <x v="0"/>
    <x v="2"/>
    <s v="TEC 2024 0+12 Capital Reforecast V2 (active)"/>
    <s v="A2861862"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4"/>
    <x v="0"/>
    <x v="0"/>
    <s v="TEC 2024 0+12 Capital Reforecast V2 (active)"/>
    <s v="A2861862"/>
    <n v="133333.37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600000"/>
    <n v="266666.7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3.2"/>
    <n v="0"/>
    <n v="0"/>
    <n v="3.2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291.97000000000003"/>
    <n v="0"/>
    <n v="72.150000000000006"/>
    <n v="364.12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342.3"/>
    <n v="0"/>
    <n v="0"/>
    <n v="342.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794.08"/>
    <n v="0"/>
    <n v="0"/>
    <n v="794.08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2"/>
    <s v="TEC 2024 0+12 Capital Reforecast V2 (active)"/>
    <m/>
    <n v="0"/>
    <n v="0"/>
    <n v="0"/>
    <n v="0"/>
    <n v="0"/>
    <n v="3822.82"/>
    <n v="0"/>
    <n v="0"/>
    <n v="698.71"/>
    <n v="-76.87"/>
    <n v="-368.6"/>
    <n v="24246.28"/>
    <n v="28322.34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0"/>
    <n v="0"/>
    <n v="29754.29"/>
    <n v="0"/>
    <n v="0"/>
    <n v="0"/>
    <n v="-591.88"/>
    <n v="245485.59"/>
    <n v="149745.1"/>
    <n v="424393.1000000000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4"/>
    <s v="TEC 2024 0+12 Capital Reforecast V2 (active)"/>
    <m/>
    <n v="0"/>
    <n v="0"/>
    <n v="0"/>
    <n v="0"/>
    <n v="3826.01"/>
    <n v="-3826.01"/>
    <n v="0"/>
    <n v="5100.58"/>
    <n v="-5100.58"/>
    <n v="0"/>
    <n v="0"/>
    <n v="0"/>
    <n v="0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1"/>
    <s v="TEC 2024 0+12 Capital Reforecast V2 (active)"/>
    <m/>
    <n v="0"/>
    <n v="8.69"/>
    <n v="1.6400000000000001"/>
    <n v="50.67"/>
    <n v="-21.72"/>
    <n v="6.22"/>
    <n v="10.78"/>
    <n v="43.980000000000004"/>
    <n v="44.660000000000004"/>
    <n v="-176.43"/>
    <n v="-863.55000000000007"/>
    <n v="74.67"/>
    <n v="-820.39"/>
    <n v="8.69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6"/>
    <s v="TEC 2024 0+12 Capital Reforecast V2 (active)"/>
    <m/>
    <n v="0"/>
    <n v="836.55000000000007"/>
    <n v="200.35"/>
    <n v="6914.51"/>
    <n v="-2164.88"/>
    <n v="695.61"/>
    <n v="1042.56"/>
    <n v="1526.73"/>
    <n v="3214.78"/>
    <n v="1838.55"/>
    <n v="3487.41"/>
    <n v="4245.62"/>
    <n v="21837.79"/>
    <n v="836.55000000000007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5"/>
    <s v="TEC 2024 0+12 Capital Reforecast V2 (active)"/>
    <m/>
    <n v="0"/>
    <n v="859.6"/>
    <n v="200.58"/>
    <n v="7651.85"/>
    <n v="-2652.86"/>
    <n v="812.28"/>
    <n v="1133.1000000000001"/>
    <n v="1656"/>
    <n v="3683.54"/>
    <n v="22118.100000000002"/>
    <n v="980.21"/>
    <n v="-40307.870000000003"/>
    <n v="-3865.4700000000003"/>
    <n v="859.6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7"/>
    <s v="TEC 2024 0+12 Capital Reforecast V2 (active)"/>
    <m/>
    <n v="0"/>
    <n v="2116.9900000000002"/>
    <n v="594.86"/>
    <n v="18626.28"/>
    <n v="-7000.2300000000005"/>
    <n v="2129.9900000000002"/>
    <n v="3011.21"/>
    <n v="4963.9000000000005"/>
    <n v="8595.4"/>
    <n v="4872.6900000000005"/>
    <n v="8235.0400000000009"/>
    <n v="13314.31"/>
    <n v="59460.44"/>
    <n v="2116.9900000000002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591.89"/>
    <n v="2490.44"/>
    <n v="0"/>
    <n v="3082.3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2"/>
    <s v="TEC 2024 0+12 Capital Reforecast V2 (active)"/>
    <m/>
    <n v="0"/>
    <n v="0"/>
    <n v="0"/>
    <n v="0"/>
    <n v="0"/>
    <n v="25.59"/>
    <n v="0"/>
    <n v="0"/>
    <n v="0"/>
    <n v="76.850000000000009"/>
    <n v="368.6"/>
    <n v="3045.93"/>
    <n v="3516.970000000000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1"/>
    <s v="TEC 2024 0+12 Capital Reforecast V2 (active)"/>
    <m/>
    <n v="0"/>
    <n v="0"/>
    <n v="0"/>
    <n v="0.14000000000000001"/>
    <n v="0"/>
    <n v="0.03"/>
    <n v="0.03"/>
    <n v="0.09"/>
    <n v="0.06"/>
    <n v="206.97"/>
    <n v="925.28"/>
    <n v="9.4500000000000011"/>
    <n v="1142.05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6"/>
    <s v="TEC 2024 0+12 Capital Reforecast V2 (active)"/>
    <m/>
    <n v="0"/>
    <n v="0"/>
    <n v="0"/>
    <n v="19.13"/>
    <n v="0"/>
    <n v="3.38"/>
    <n v="2.89"/>
    <n v="3"/>
    <n v="3.7800000000000002"/>
    <n v="16.47"/>
    <n v="271.35000000000002"/>
    <n v="549.71"/>
    <n v="869.71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5"/>
    <s v="TEC 2024 0+12 Capital Reforecast V2 (active)"/>
    <m/>
    <n v="0"/>
    <n v="0"/>
    <n v="0"/>
    <n v="21.17"/>
    <n v="0"/>
    <n v="3.95"/>
    <n v="3.13"/>
    <n v="3.25"/>
    <n v="4.33"/>
    <n v="446.83"/>
    <n v="3013.15"/>
    <n v="-3356.9700000000003"/>
    <n v="138.84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7"/>
    <s v="TEC 2024 0+12 Capital Reforecast V2 (active)"/>
    <m/>
    <n v="0"/>
    <n v="0"/>
    <n v="0"/>
    <n v="51.53"/>
    <n v="0"/>
    <n v="10.36"/>
    <n v="8.34"/>
    <n v="9.76"/>
    <n v="10.130000000000001"/>
    <n v="793.1"/>
    <n v="3006.35"/>
    <n v="1170.76"/>
    <n v="5060.33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1"/>
    <s v="TEC 2024 0+12 Capital Reforecast V2 (active)"/>
    <m/>
    <n v="0"/>
    <n v="0"/>
    <n v="0"/>
    <n v="0"/>
    <n v="0"/>
    <n v="254.39000000000001"/>
    <n v="-254.39000000000001"/>
    <n v="0"/>
    <n v="0"/>
    <n v="0"/>
    <n v="0"/>
    <n v="0"/>
    <n v="0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7"/>
    <s v="TEC 2024 0+12 Capital Reforecast V2 (active)"/>
    <m/>
    <n v="0"/>
    <n v="0"/>
    <n v="0"/>
    <n v="0"/>
    <n v="0"/>
    <n v="1171.5899999999999"/>
    <n v="-1171.5899999999999"/>
    <n v="0"/>
    <n v="0"/>
    <n v="0"/>
    <n v="0"/>
    <n v="0"/>
    <n v="0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1"/>
    <x v="7"/>
    <s v="TEC 2024 0+12 Capital Reforecast V2 (active)"/>
    <m/>
    <n v="0"/>
    <n v="0"/>
    <n v="0"/>
    <n v="0"/>
    <n v="0"/>
    <n v="0"/>
    <n v="0"/>
    <n v="0"/>
    <n v="-59.74"/>
    <n v="0"/>
    <n v="0"/>
    <n v="0"/>
    <n v="-59.74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1"/>
    <x v="1"/>
    <s v="TEC 2024 0+12 Capital Reforecast V2 (active)"/>
    <m/>
    <n v="0"/>
    <n v="0"/>
    <n v="0"/>
    <n v="0"/>
    <n v="0"/>
    <n v="0"/>
    <n v="0"/>
    <n v="0"/>
    <n v="-26.26"/>
    <n v="0"/>
    <n v="0"/>
    <n v="0"/>
    <n v="-26.26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1"/>
    <x v="6"/>
    <s v="TEC 2024 0+12 Capital Reforecast V2 (active)"/>
    <m/>
    <n v="0"/>
    <n v="0"/>
    <n v="0"/>
    <n v="0"/>
    <n v="0"/>
    <n v="0"/>
    <n v="0"/>
    <n v="0"/>
    <n v="22.41"/>
    <n v="0"/>
    <n v="0"/>
    <n v="0"/>
    <n v="22.41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1"/>
    <x v="1"/>
    <s v="TEC 2024 0+12 Capital Reforecast V2 (active)"/>
    <m/>
    <n v="0"/>
    <n v="0"/>
    <n v="0"/>
    <n v="0"/>
    <n v="0"/>
    <n v="13.39"/>
    <n v="-13.39"/>
    <n v="0"/>
    <n v="0.15"/>
    <n v="0"/>
    <n v="0"/>
    <n v="0"/>
    <n v="0.15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1"/>
    <x v="7"/>
    <s v="TEC 2024 0+12 Capital Reforecast V2 (active)"/>
    <m/>
    <n v="0"/>
    <n v="0"/>
    <n v="0"/>
    <n v="0"/>
    <n v="0"/>
    <n v="61.660000000000004"/>
    <n v="-61.660000000000004"/>
    <n v="0"/>
    <n v="63.440000000000005"/>
    <n v="0"/>
    <n v="0"/>
    <n v="0"/>
    <n v="63.440000000000005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1"/>
    <s v="TEC 2024 0+12 Capital Reforecast V2 (active)"/>
    <m/>
    <n v="0"/>
    <n v="0"/>
    <n v="0"/>
    <n v="0"/>
    <n v="0"/>
    <n v="0"/>
    <n v="0"/>
    <n v="21.79"/>
    <n v="0"/>
    <n v="0"/>
    <n v="0"/>
    <n v="0"/>
    <n v="21.79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6"/>
    <s v="TEC 2024 0+12 Capital Reforecast V2 (active)"/>
    <m/>
    <n v="0"/>
    <n v="0"/>
    <n v="0"/>
    <n v="0"/>
    <n v="0"/>
    <n v="0"/>
    <n v="0"/>
    <n v="1857.67"/>
    <n v="309.61"/>
    <n v="0"/>
    <n v="0"/>
    <n v="0"/>
    <n v="2167.2800000000002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7"/>
    <s v="TEC 2024 0+12 Capital Reforecast V2 (active)"/>
    <m/>
    <n v="0"/>
    <n v="0"/>
    <n v="0"/>
    <n v="0"/>
    <n v="0"/>
    <n v="0"/>
    <n v="0"/>
    <n v="6577.29"/>
    <n v="0"/>
    <n v="0"/>
    <n v="0"/>
    <n v="0"/>
    <n v="6577.29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2"/>
    <s v="TEC 2024 0+12 Capital Reforecast V2 (active)"/>
    <m/>
    <n v="0"/>
    <n v="0"/>
    <n v="0"/>
    <n v="0"/>
    <n v="0"/>
    <n v="0"/>
    <n v="16290.7"/>
    <n v="0"/>
    <n v="0"/>
    <n v="0"/>
    <n v="0"/>
    <n v="0"/>
    <n v="16290.7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0"/>
    <s v="TEC 2024 0+12 Capital Reforecast V2 (active)"/>
    <m/>
    <n v="0"/>
    <n v="0"/>
    <n v="0"/>
    <n v="0"/>
    <n v="0"/>
    <n v="0"/>
    <n v="399787.07"/>
    <n v="-63457.310000000005"/>
    <n v="0"/>
    <n v="0"/>
    <n v="0"/>
    <n v="0"/>
    <n v="336329.76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4"/>
    <s v="TEC 2024 0+12 Capital Reforecast V2 (active)"/>
    <m/>
    <n v="0"/>
    <n v="0"/>
    <n v="0"/>
    <n v="0"/>
    <n v="0"/>
    <n v="336150"/>
    <n v="-336150"/>
    <n v="0"/>
    <n v="0"/>
    <n v="0"/>
    <n v="0"/>
    <n v="0"/>
    <n v="0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7"/>
    <s v="TEC 2024 0+12 Capital Reforecast V2 (active)"/>
    <m/>
    <n v="0"/>
    <n v="0"/>
    <n v="0"/>
    <n v="0"/>
    <n v="0"/>
    <n v="0"/>
    <n v="0"/>
    <n v="-3250.9500000000003"/>
    <n v="0"/>
    <n v="0"/>
    <n v="0"/>
    <n v="0"/>
    <n v="-3250.9500000000003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1"/>
    <s v="TEC 2024 0+12 Capital Reforecast V2 (active)"/>
    <m/>
    <n v="0"/>
    <n v="0"/>
    <n v="0"/>
    <n v="0"/>
    <n v="0"/>
    <n v="0"/>
    <n v="0"/>
    <n v="-1254.01"/>
    <n v="0"/>
    <n v="0"/>
    <n v="0"/>
    <n v="0"/>
    <n v="-1254.01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25.740000000000002"/>
    <n v="25.740000000000002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228.27"/>
    <n v="1228.27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250.9500000000003"/>
    <n v="3250.9500000000003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0"/>
    <s v="TEC 2024 0+12 Capital Reforecast V2 (active)"/>
    <m/>
    <n v="0"/>
    <n v="0"/>
    <n v="0"/>
    <n v="0"/>
    <n v="0"/>
    <n v="0"/>
    <n v="732290"/>
    <n v="0"/>
    <n v="-119210"/>
    <n v="0"/>
    <n v="-65520"/>
    <n v="0"/>
    <n v="547560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0"/>
    <s v="TEC 2024 0+12 Capital Reforecast V2 (active)"/>
    <m/>
    <n v="0"/>
    <n v="0"/>
    <n v="0"/>
    <n v="0"/>
    <n v="65520"/>
    <n v="0"/>
    <n v="0"/>
    <n v="-613080"/>
    <n v="0"/>
    <n v="0"/>
    <n v="0"/>
    <n v="0"/>
    <n v="-547560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2"/>
    <s v="TEC 2024 0+12 Capital Reforecast V2 (active)"/>
    <m/>
    <n v="0"/>
    <n v="23713.62"/>
    <n v="0"/>
    <n v="0"/>
    <n v="0"/>
    <n v="3405.07"/>
    <n v="0"/>
    <n v="-27118.690000000002"/>
    <n v="0"/>
    <n v="0"/>
    <n v="0"/>
    <n v="0"/>
    <n v="0"/>
    <n v="23713.62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4"/>
    <s v="TEC 2024 0+12 Capital Reforecast V2 (active)"/>
    <m/>
    <n v="35619.49"/>
    <n v="-35619.49"/>
    <n v="0"/>
    <n v="0"/>
    <n v="0"/>
    <n v="0"/>
    <n v="0"/>
    <n v="0"/>
    <n v="0"/>
    <n v="0"/>
    <n v="0"/>
    <n v="0"/>
    <n v="0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2.5"/>
    <n v="2.5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19.47"/>
    <n v="119.47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16.19"/>
    <n v="316.19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914.15"/>
    <n v="914.15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0"/>
    <n v="0"/>
    <n v="0"/>
    <n v="109200"/>
    <n v="0"/>
    <n v="0"/>
    <n v="0"/>
    <n v="0"/>
    <n v="0"/>
    <n v="109200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2"/>
    <s v="TEC 2024 0+12 Capital Reforecast V2 (active)"/>
    <m/>
    <n v="0"/>
    <n v="0"/>
    <n v="0"/>
    <n v="1103.46"/>
    <n v="170.66"/>
    <n v="36.54"/>
    <n v="0"/>
    <n v="0"/>
    <n v="0"/>
    <n v="0"/>
    <n v="0"/>
    <n v="0"/>
    <n v="1310.6600000000001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1"/>
    <s v="TEC 2024 0+12 Capital Reforecast V2 (active)"/>
    <m/>
    <n v="2.4300000000000002"/>
    <n v="1.04"/>
    <n v="0.57999999999999996"/>
    <n v="0.84"/>
    <n v="0.54"/>
    <n v="0.4"/>
    <n v="8.09"/>
    <n v="15.21"/>
    <n v="0.57999999999999996"/>
    <n v="0"/>
    <n v="0"/>
    <n v="0.85"/>
    <n v="30.560000000000002"/>
    <n v="3.47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6"/>
    <s v="TEC 2024 0+12 Capital Reforecast V2 (active)"/>
    <m/>
    <n v="205.71"/>
    <n v="100.34"/>
    <n v="70.45"/>
    <n v="114.04"/>
    <n v="53.47"/>
    <n v="45.050000000000004"/>
    <n v="782.9"/>
    <n v="527.98"/>
    <n v="41.800000000000004"/>
    <n v="0"/>
    <n v="0"/>
    <n v="48.34"/>
    <n v="1990.0800000000002"/>
    <n v="306.05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5"/>
    <s v="TEC 2024 0+12 Capital Reforecast V2 (active)"/>
    <m/>
    <n v="404.90000000000003"/>
    <n v="103.11"/>
    <n v="70.540000000000006"/>
    <n v="126.2"/>
    <n v="65.52"/>
    <n v="52.61"/>
    <n v="850.89"/>
    <n v="572.68000000000006"/>
    <n v="47.9"/>
    <n v="0"/>
    <n v="0"/>
    <n v="-440.2"/>
    <n v="1854.15"/>
    <n v="508.01000000000005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7"/>
    <s v="TEC 2024 0+12 Capital Reforecast V2 (active)"/>
    <m/>
    <n v="525.28"/>
    <n v="253.93"/>
    <n v="209.19"/>
    <n v="307.2"/>
    <n v="172.9"/>
    <n v="137.95000000000002"/>
    <n v="2261.2400000000002"/>
    <n v="1716.65"/>
    <n v="111.77"/>
    <n v="0"/>
    <n v="0"/>
    <n v="146.03"/>
    <n v="5842.14"/>
    <n v="779.21"/>
  </r>
  <r>
    <s v="Spend"/>
    <x v="1"/>
    <s v="NEW-15743"/>
    <x v="30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31T00:00:00"/>
    <d v="2023-12-31T00:00:00"/>
    <d v="2023-12-31T00:00:00"/>
    <d v="2024-03-31T00:00:00"/>
    <s v="open"/>
    <s v="FP-ED-102 Purchases"/>
    <s v="Electric x Miscellaneous Other"/>
    <x v="1"/>
    <x v="2"/>
    <x v="7"/>
    <s v="TEC 2024 0+12 Capital Reforecast V2 (active)"/>
    <m/>
    <n v="0"/>
    <n v="0"/>
    <n v="0"/>
    <n v="0"/>
    <n v="598.83000000000004"/>
    <n v="224.87"/>
    <n v="1117.72"/>
    <n v="710.64"/>
    <n v="1027"/>
    <n v="0"/>
    <n v="1541.91"/>
    <n v="292.06"/>
    <n v="5513.03"/>
    <n v="0"/>
  </r>
  <r>
    <s v="Spend"/>
    <x v="1"/>
    <s v="NEW-15743"/>
    <x v="30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31T00:00:00"/>
    <d v="2023-12-31T00:00:00"/>
    <d v="2023-12-31T00:00:00"/>
    <d v="2024-03-31T00:00:00"/>
    <s v="open"/>
    <s v="FP-ED-102 Purchases"/>
    <s v="Electric x Miscellaneous Other"/>
    <x v="1"/>
    <x v="2"/>
    <x v="0"/>
    <s v="TEC 2024 0+12 Capital Reforecast V2 (active)"/>
    <m/>
    <n v="0"/>
    <n v="0"/>
    <n v="0"/>
    <n v="3400"/>
    <n v="100"/>
    <n v="0"/>
    <n v="0"/>
    <n v="305831.93"/>
    <n v="0"/>
    <n v="0"/>
    <n v="0"/>
    <n v="35538.22"/>
    <n v="344870.15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17532.6"/>
    <n v="117532.6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4"/>
    <s v="TEC 2024 0+12 Capital Reforecast V2 (active)"/>
    <m/>
    <n v="0"/>
    <n v="0"/>
    <n v="0"/>
    <n v="0"/>
    <n v="0"/>
    <n v="1876.31"/>
    <n v="-1876.31"/>
    <n v="3421.9900000000002"/>
    <n v="38973.760000000002"/>
    <n v="153005.51999999999"/>
    <n v="-195401.27"/>
    <n v="0"/>
    <n v="0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0"/>
    <n v="2414.33"/>
    <n v="200521.89"/>
    <n v="22092.2"/>
    <n v="31736.48"/>
    <n v="540144.06000000006"/>
    <n v="216383.59"/>
    <n v="131742.72"/>
    <n v="200108.67"/>
    <n v="1345143.94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2"/>
    <s v="TEC 2024 0+12 Capital Reforecast V2 (active)"/>
    <m/>
    <n v="0"/>
    <n v="0"/>
    <n v="1854.98"/>
    <n v="796.38"/>
    <n v="625.74"/>
    <n v="18669.37"/>
    <n v="51742.75"/>
    <n v="12020.45"/>
    <n v="281689.01"/>
    <n v="18511.100000000002"/>
    <n v="89877.99"/>
    <n v="306763.45"/>
    <n v="782551.22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1"/>
    <s v="TEC 2024 0+12 Capital Reforecast V2 (active)"/>
    <m/>
    <n v="0"/>
    <n v="7.7"/>
    <n v="3.65"/>
    <n v="2.9"/>
    <n v="64.989999999999995"/>
    <n v="34.83"/>
    <n v="148.32"/>
    <n v="392.71000000000004"/>
    <n v="181.88"/>
    <n v="-944.36"/>
    <n v="298.27"/>
    <n v="318.14"/>
    <n v="509.03000000000003"/>
    <n v="7.7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6"/>
    <s v="TEC 2024 0+12 Capital Reforecast V2 (active)"/>
    <m/>
    <n v="0"/>
    <n v="741.15"/>
    <n v="447.1"/>
    <n v="396.49"/>
    <n v="6479.93"/>
    <n v="3895.4500000000003"/>
    <n v="14354.460000000001"/>
    <n v="13629.2"/>
    <n v="13098.85"/>
    <n v="15981.44"/>
    <n v="18143.86"/>
    <n v="18126.75"/>
    <n v="105294.68000000001"/>
    <n v="741.15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5"/>
    <s v="TEC 2024 0+12 Capital Reforecast V2 (active)"/>
    <m/>
    <n v="0"/>
    <n v="761.56000000000006"/>
    <n v="447.63"/>
    <n v="438.78000000000003"/>
    <n v="7940.52"/>
    <n v="4548.74"/>
    <n v="15601.15"/>
    <n v="14783.27"/>
    <n v="15008.79"/>
    <n v="193298.34"/>
    <n v="17510.39"/>
    <n v="-166326.80000000002"/>
    <n v="104012.37"/>
    <n v="761.56000000000006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7"/>
    <s v="TEC 2024 0+12 Capital Reforecast V2 (active)"/>
    <m/>
    <n v="0"/>
    <n v="1875.56"/>
    <n v="1327.49"/>
    <n v="1068.0899999999999"/>
    <n v="20953.09"/>
    <n v="11924.380000000001"/>
    <n v="41463.56"/>
    <n v="44650.04"/>
    <n v="35338.17"/>
    <n v="45101.82"/>
    <n v="54157.53"/>
    <n v="55083.8"/>
    <n v="312943.53000000003"/>
    <n v="1875.56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20495.88"/>
    <n v="-19552.98"/>
    <n v="0"/>
    <n v="942.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80.69"/>
    <n v="0"/>
    <n v="0"/>
    <n v="2232.06"/>
    <n v="2312.75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1"/>
    <s v="TEC 2024 0+12 Capital Reforecast V2 (active)"/>
    <m/>
    <n v="0"/>
    <n v="0"/>
    <n v="0"/>
    <n v="0"/>
    <n v="0"/>
    <n v="0.01"/>
    <n v="0.05"/>
    <n v="0.09"/>
    <n v="0.03"/>
    <n v="0.02"/>
    <n v="6.33"/>
    <n v="8.86"/>
    <n v="15.3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6"/>
    <s v="TEC 2024 0+12 Capital Reforecast V2 (active)"/>
    <m/>
    <n v="0"/>
    <n v="0"/>
    <n v="0"/>
    <n v="0"/>
    <n v="0"/>
    <n v="0.52"/>
    <n v="5.07"/>
    <n v="3.04"/>
    <n v="2.1"/>
    <n v="1.18"/>
    <n v="396.68"/>
    <n v="513.4"/>
    <n v="921.9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5"/>
    <s v="TEC 2024 0+12 Capital Reforecast V2 (active)"/>
    <m/>
    <n v="0"/>
    <n v="0"/>
    <n v="0"/>
    <n v="0"/>
    <n v="0"/>
    <n v="0.64"/>
    <n v="5.61"/>
    <n v="3.3000000000000003"/>
    <n v="2.41"/>
    <n v="14.3"/>
    <n v="2187.31"/>
    <n v="-3404.86"/>
    <n v="-1191.2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7"/>
    <s v="TEC 2024 0+12 Capital Reforecast V2 (active)"/>
    <m/>
    <n v="0"/>
    <n v="0"/>
    <n v="0"/>
    <n v="0"/>
    <n v="0"/>
    <n v="5.2700000000000005"/>
    <n v="11.24"/>
    <n v="9.8800000000000008"/>
    <n v="5.62"/>
    <n v="3.59"/>
    <n v="1288.75"/>
    <n v="1805.8600000000001"/>
    <n v="3130.21"/>
    <n v="0"/>
  </r>
  <r>
    <s v="Spend"/>
    <x v="2"/>
    <s v="NEW-15745"/>
    <x v="307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4-03-31T00:00:00"/>
    <d v="2023-12-31T00:00:00"/>
    <d v="2023-12-31T00:00:00"/>
    <d v="2024-03-31T00:00:00"/>
    <s v="open"/>
    <s v="FP-ED-Non Utility Capital"/>
    <s v="Electric Non-Utility Property"/>
    <x v="1"/>
    <x v="0"/>
    <x v="0"/>
    <s v="TEC 2024 0+12 Capital Reforecast V2 (active)"/>
    <m/>
    <n v="0"/>
    <n v="0"/>
    <n v="0"/>
    <n v="0"/>
    <n v="0"/>
    <n v="0"/>
    <n v="0"/>
    <n v="0"/>
    <n v="15600"/>
    <n v="0"/>
    <n v="0"/>
    <n v="0"/>
    <n v="15600"/>
    <n v="0"/>
  </r>
  <r>
    <s v="Spend"/>
    <x v="2"/>
    <s v="NEW-15745"/>
    <x v="307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4-03-31T00:00:00"/>
    <d v="2023-12-31T00:00:00"/>
    <d v="2023-12-31T00:00:00"/>
    <d v="2024-03-31T00:00:00"/>
    <s v="open"/>
    <s v="FP-ED-Non Utility Capital"/>
    <s v="Electric Non-Utility Property"/>
    <x v="1"/>
    <x v="0"/>
    <x v="2"/>
    <s v="TEC 2024 0+12 Capital Reforecast V2 (active)"/>
    <m/>
    <n v="0"/>
    <n v="0"/>
    <n v="0"/>
    <n v="5150"/>
    <n v="0"/>
    <n v="0"/>
    <n v="0"/>
    <n v="-5150"/>
    <n v="1230"/>
    <n v="0"/>
    <n v="0"/>
    <n v="0"/>
    <n v="1230"/>
    <n v="0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462800"/>
    <n v="0"/>
    <n v="0"/>
    <n v="62400"/>
    <n v="0"/>
    <n v="0"/>
    <n v="0"/>
    <n v="0"/>
    <n v="0"/>
    <n v="525200"/>
    <n v="0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2"/>
    <s v="TEC 2024 0+12 Capital Reforecast V2 (active)"/>
    <m/>
    <n v="0"/>
    <n v="10104.120000000001"/>
    <n v="5640.77"/>
    <n v="27641.3"/>
    <n v="6210.24"/>
    <n v="292.33"/>
    <n v="3110.9300000000003"/>
    <n v="0"/>
    <n v="0"/>
    <n v="0"/>
    <n v="0"/>
    <n v="486.44"/>
    <n v="53486.130000000005"/>
    <n v="10104.120000000001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1"/>
    <s v="TEC 2024 0+12 Capital Reforecast V2 (active)"/>
    <m/>
    <n v="7.36"/>
    <n v="56.96"/>
    <n v="32.14"/>
    <n v="12.25"/>
    <n v="25.73"/>
    <n v="2.7800000000000002"/>
    <n v="8.31"/>
    <n v="18.100000000000001"/>
    <n v="8.16"/>
    <n v="27.560000000000002"/>
    <n v="12.43"/>
    <n v="6.92"/>
    <n v="218.70000000000002"/>
    <n v="64.320000000000007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6"/>
    <s v="TEC 2024 0+12 Capital Reforecast V2 (active)"/>
    <m/>
    <n v="623.79"/>
    <n v="5482.1"/>
    <n v="3935.46"/>
    <n v="1671.08"/>
    <n v="2565.3000000000002"/>
    <n v="311.10000000000002"/>
    <n v="804.19"/>
    <n v="627.96"/>
    <n v="587.65"/>
    <n v="1677.05"/>
    <n v="757.11"/>
    <n v="394.19"/>
    <n v="19436.98"/>
    <n v="6105.89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5"/>
    <s v="TEC 2024 0+12 Capital Reforecast V2 (active)"/>
    <m/>
    <n v="1227.8"/>
    <n v="5633.13"/>
    <n v="3940.13"/>
    <n v="1849.29"/>
    <n v="3143.53"/>
    <n v="363.28000000000003"/>
    <n v="874.04"/>
    <n v="681.13"/>
    <n v="673.34"/>
    <n v="20400.010000000002"/>
    <n v="804.36"/>
    <n v="-3589.32"/>
    <n v="36000.720000000001"/>
    <n v="6860.93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7"/>
    <s v="TEC 2024 0+12 Capital Reforecast V2 (active)"/>
    <m/>
    <n v="1592.8700000000001"/>
    <n v="13873.11"/>
    <n v="11684.880000000001"/>
    <n v="4501.58"/>
    <n v="8295.01"/>
    <n v="1042.54"/>
    <n v="2322.75"/>
    <n v="2041.72"/>
    <n v="1571.22"/>
    <n v="5122.25"/>
    <n v="2428.5"/>
    <n v="1190.69"/>
    <n v="55667.12"/>
    <n v="15465.980000000001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275600"/>
    <n v="0"/>
    <n v="0"/>
    <n v="0"/>
    <n v="0"/>
    <n v="0"/>
    <n v="0"/>
    <n v="0"/>
    <n v="0"/>
    <n v="275600"/>
    <n v="0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1"/>
    <s v="TEC 2024 0+12 Capital Reforecast V2 (active)"/>
    <m/>
    <n v="0"/>
    <n v="40.31"/>
    <n v="16.14"/>
    <n v="4.95"/>
    <n v="5.03"/>
    <n v="0.53"/>
    <n v="0"/>
    <n v="0"/>
    <n v="0"/>
    <n v="0"/>
    <n v="0"/>
    <n v="0"/>
    <n v="66.960000000000008"/>
    <n v="40.31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6"/>
    <s v="TEC 2024 0+12 Capital Reforecast V2 (active)"/>
    <m/>
    <n v="0"/>
    <n v="3879.9900000000002"/>
    <n v="1975.75"/>
    <n v="675.46"/>
    <n v="501.12"/>
    <n v="58.75"/>
    <n v="0"/>
    <n v="0"/>
    <n v="0"/>
    <n v="0"/>
    <n v="0"/>
    <n v="0"/>
    <n v="7091.07"/>
    <n v="3879.9900000000002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5"/>
    <s v="TEC 2024 0+12 Capital Reforecast V2 (active)"/>
    <m/>
    <n v="0"/>
    <n v="3986.88"/>
    <n v="1978.1000000000001"/>
    <n v="747.49"/>
    <n v="614.07000000000005"/>
    <n v="68.600000000000009"/>
    <n v="0"/>
    <n v="0"/>
    <n v="0"/>
    <n v="0"/>
    <n v="0"/>
    <n v="0"/>
    <n v="7395.14"/>
    <n v="3986.88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2"/>
    <s v="TEC 2024 0+12 Capital Reforecast V2 (active)"/>
    <m/>
    <n v="0"/>
    <n v="8029.17"/>
    <n v="2906.19"/>
    <n v="3543.9500000000003"/>
    <n v="22044.420000000002"/>
    <n v="73.08"/>
    <n v="0"/>
    <n v="0"/>
    <n v="0"/>
    <n v="0"/>
    <n v="0"/>
    <n v="0"/>
    <n v="36596.81"/>
    <n v="8029.17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7"/>
    <s v="TEC 2024 0+12 Capital Reforecast V2 (active)"/>
    <m/>
    <n v="0"/>
    <n v="9818.76"/>
    <n v="5866.24"/>
    <n v="1819.56"/>
    <n v="1620.38"/>
    <n v="179.89000000000001"/>
    <n v="0"/>
    <n v="0"/>
    <n v="0"/>
    <n v="0"/>
    <n v="0"/>
    <n v="0"/>
    <n v="19304.830000000002"/>
    <n v="9818.76"/>
  </r>
  <r>
    <s v="Spend"/>
    <x v="2"/>
    <s v="NEW-15813"/>
    <x v="310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10-31T00:00:00"/>
    <d v="2023-10-31T00:00:00"/>
    <d v="2023-12-31T00:00:00"/>
    <s v="open"/>
    <s v="FP-ED-Non Utility Capital"/>
    <s v="Electric Non-Utility Property"/>
    <x v="1"/>
    <x v="0"/>
    <x v="2"/>
    <s v="TEC 2024 0+12 Capital Reforecast V2 (active)"/>
    <m/>
    <n v="0"/>
    <n v="0"/>
    <n v="0"/>
    <n v="0"/>
    <n v="0"/>
    <n v="33150.239999999998"/>
    <n v="0"/>
    <n v="-33150.239999999998"/>
    <n v="0"/>
    <n v="0"/>
    <n v="0"/>
    <n v="0"/>
    <n v="0"/>
    <n v="0"/>
  </r>
  <r>
    <s v="Spend"/>
    <x v="2"/>
    <s v="NEW-15813"/>
    <x v="310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10-31T00:00:00"/>
    <d v="2023-10-31T00:00:00"/>
    <d v="2023-12-31T00:00:00"/>
    <s v="open"/>
    <s v="FP-ED-Non Utility Capital"/>
    <s v="Electric Non-Utility Property"/>
    <x v="1"/>
    <x v="0"/>
    <x v="0"/>
    <s v="TEC 2024 0+12 Capital Reforecast V2 (active)"/>
    <m/>
    <n v="0"/>
    <n v="0"/>
    <n v="0"/>
    <n v="0"/>
    <n v="636480"/>
    <n v="0"/>
    <n v="0"/>
    <n v="-636480"/>
    <n v="0"/>
    <n v="0"/>
    <n v="0"/>
    <n v="0"/>
    <n v="0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0"/>
    <n v="0"/>
    <n v="0"/>
    <n v="8333.33"/>
    <n v="8333.33"/>
    <n v="8333.33"/>
    <n v="0"/>
    <n v="0"/>
    <n v="0"/>
    <n v="0"/>
    <n v="0"/>
    <n v="0"/>
    <n v="24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0"/>
    <n v="0"/>
    <n v="0"/>
    <n v="8333.33"/>
    <n v="8333.33"/>
    <n v="8333.33"/>
    <n v="0"/>
    <n v="0"/>
    <n v="0"/>
    <n v="0"/>
    <n v="0"/>
    <n v="0"/>
    <n v="24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0"/>
    <n v="0"/>
    <n v="0"/>
    <n v="8333.33"/>
    <n v="8333.33"/>
    <n v="8333.33"/>
    <n v="0"/>
    <n v="0"/>
    <n v="0"/>
    <n v="0"/>
    <n v="0"/>
    <n v="0"/>
    <n v="24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0"/>
    <n v="0"/>
    <n v="0"/>
    <n v="33333.33"/>
    <n v="33333.33"/>
    <n v="33333.33"/>
    <n v="0"/>
    <n v="0"/>
    <n v="0"/>
    <n v="0"/>
    <n v="0"/>
    <n v="0"/>
    <n v="99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0"/>
    <n v="0"/>
    <n v="0"/>
    <n v="108333.33"/>
    <n v="108333.33"/>
    <n v="108333.33"/>
    <n v="0"/>
    <n v="0"/>
    <n v="0"/>
    <n v="0"/>
    <n v="0"/>
    <n v="0"/>
    <n v="324999.99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0"/>
    <n v="0"/>
    <n v="4166.67"/>
    <n v="4166.67"/>
    <n v="4166.67"/>
    <n v="0"/>
    <n v="0"/>
    <n v="0"/>
    <n v="0"/>
    <n v="0"/>
    <n v="0"/>
    <n v="0"/>
    <n v="125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0"/>
    <n v="0"/>
    <n v="4166.67"/>
    <n v="4166.67"/>
    <n v="4166.67"/>
    <n v="0"/>
    <n v="0"/>
    <n v="0"/>
    <n v="0"/>
    <n v="0"/>
    <n v="0"/>
    <n v="0"/>
    <n v="125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0"/>
    <n v="0"/>
    <n v="4166.67"/>
    <n v="4166.67"/>
    <n v="4166.67"/>
    <n v="0"/>
    <n v="0"/>
    <n v="0"/>
    <n v="0"/>
    <n v="0"/>
    <n v="0"/>
    <n v="0"/>
    <n v="125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0"/>
    <n v="0"/>
    <n v="16666.670000000002"/>
    <n v="16666.670000000002"/>
    <n v="16666.670000000002"/>
    <n v="0"/>
    <n v="0"/>
    <n v="0"/>
    <n v="0"/>
    <n v="0"/>
    <n v="0"/>
    <n v="0"/>
    <n v="500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0"/>
    <n v="0"/>
    <n v="54166.67"/>
    <n v="54166.67"/>
    <n v="54166.67"/>
    <n v="0"/>
    <n v="0"/>
    <n v="0"/>
    <n v="0"/>
    <n v="0"/>
    <n v="0"/>
    <n v="0"/>
    <n v="162500.01"/>
    <n v="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7"/>
    <s v="TEC 2024 0+12 Capital Reforecast V2 (active)"/>
    <m/>
    <n v="6250"/>
    <n v="6250"/>
    <n v="6250"/>
    <n v="6250"/>
    <n v="6250"/>
    <n v="6250"/>
    <n v="0"/>
    <n v="0"/>
    <n v="0"/>
    <n v="0"/>
    <n v="0"/>
    <n v="0"/>
    <n v="37500"/>
    <n v="125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10"/>
    <s v="TEC 2024 0+12 Capital Reforecast V2 (active)"/>
    <m/>
    <n v="6250"/>
    <n v="6250"/>
    <n v="6250"/>
    <n v="6250"/>
    <n v="6250"/>
    <n v="6250"/>
    <n v="0"/>
    <n v="0"/>
    <n v="0"/>
    <n v="0"/>
    <n v="0"/>
    <n v="0"/>
    <n v="37500"/>
    <n v="125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11"/>
    <s v="TEC 2024 0+12 Capital Reforecast V2 (active)"/>
    <m/>
    <n v="6250"/>
    <n v="6250"/>
    <n v="6250"/>
    <n v="6250"/>
    <n v="6250"/>
    <n v="6250"/>
    <n v="0"/>
    <n v="0"/>
    <n v="0"/>
    <n v="0"/>
    <n v="0"/>
    <n v="0"/>
    <n v="37500"/>
    <n v="125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2"/>
    <s v="TEC 2024 0+12 Capital Reforecast V2 (active)"/>
    <m/>
    <n v="25000"/>
    <n v="25000"/>
    <n v="25000"/>
    <n v="25000"/>
    <n v="25000"/>
    <n v="25000"/>
    <n v="0"/>
    <n v="0"/>
    <n v="0"/>
    <n v="0"/>
    <n v="0"/>
    <n v="0"/>
    <n v="150000"/>
    <n v="500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0"/>
    <s v="TEC 2024 0+12 Capital Reforecast V2 (active)"/>
    <m/>
    <n v="81250"/>
    <n v="81250"/>
    <n v="81250"/>
    <n v="81250"/>
    <n v="81250"/>
    <n v="81250"/>
    <n v="0"/>
    <n v="0"/>
    <n v="0"/>
    <n v="0"/>
    <n v="0"/>
    <n v="0"/>
    <n v="487500"/>
    <n v="162500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1562.5"/>
    <n v="1562.5"/>
    <n v="1562.5"/>
    <n v="1562.5"/>
    <n v="1562.5"/>
    <n v="1562.5"/>
    <n v="1562.5"/>
    <n v="1562.5"/>
    <n v="0"/>
    <n v="0"/>
    <n v="0"/>
    <n v="0"/>
    <n v="12500"/>
    <n v="3125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1562.5"/>
    <n v="1562.5"/>
    <n v="1562.5"/>
    <n v="1562.5"/>
    <n v="1562.5"/>
    <n v="1562.5"/>
    <n v="1562.5"/>
    <n v="1562.5"/>
    <n v="0"/>
    <n v="0"/>
    <n v="0"/>
    <n v="0"/>
    <n v="12500"/>
    <n v="3125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1562.5"/>
    <n v="1562.5"/>
    <n v="1562.5"/>
    <n v="1562.5"/>
    <n v="1562.5"/>
    <n v="1562.5"/>
    <n v="1562.5"/>
    <n v="1562.5"/>
    <n v="0"/>
    <n v="0"/>
    <n v="0"/>
    <n v="0"/>
    <n v="12500"/>
    <n v="3125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6250"/>
    <n v="6250"/>
    <n v="6250"/>
    <n v="6250"/>
    <n v="6250"/>
    <n v="6250"/>
    <n v="6250"/>
    <n v="6250"/>
    <n v="0"/>
    <n v="0"/>
    <n v="0"/>
    <n v="0"/>
    <n v="50000"/>
    <n v="12500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20312.5"/>
    <n v="20312.5"/>
    <n v="20312.5"/>
    <n v="20312.5"/>
    <n v="20312.5"/>
    <n v="20312.5"/>
    <n v="20312.5"/>
    <n v="20312.5"/>
    <n v="0"/>
    <n v="0"/>
    <n v="0"/>
    <n v="0"/>
    <n v="162500"/>
    <n v="40625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11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10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0"/>
    <s v="TEC 2024 0+12 Capital Reforecast V2 (active)"/>
    <m/>
    <n v="32291.63"/>
    <n v="32291.670000000002"/>
    <n v="32291.670000000002"/>
    <n v="32291.670000000002"/>
    <n v="32291.670000000002"/>
    <n v="32291.670000000002"/>
    <n v="32291.670000000002"/>
    <n v="32291.670000000002"/>
    <n v="32291.670000000002"/>
    <n v="32291.670000000002"/>
    <n v="32291.670000000002"/>
    <n v="32291.670000000002"/>
    <n v="387500"/>
    <n v="64583.3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4166.67"/>
    <n v="4166.67"/>
    <n v="4166.67"/>
    <n v="4166.67"/>
    <n v="4166.67"/>
    <n v="4166.67"/>
    <n v="0"/>
    <n v="0"/>
    <n v="0"/>
    <n v="0"/>
    <n v="0"/>
    <n v="0"/>
    <n v="25000.02"/>
    <n v="8333.3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4166.67"/>
    <n v="4166.67"/>
    <n v="4166.67"/>
    <n v="4166.67"/>
    <n v="4166.67"/>
    <n v="4166.67"/>
    <n v="0"/>
    <n v="0"/>
    <n v="0"/>
    <n v="0"/>
    <n v="0"/>
    <n v="0"/>
    <n v="25000.02"/>
    <n v="8333.3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4166.67"/>
    <n v="4166.67"/>
    <n v="4166.67"/>
    <n v="4166.67"/>
    <n v="4166.67"/>
    <n v="4166.67"/>
    <n v="0"/>
    <n v="0"/>
    <n v="0"/>
    <n v="0"/>
    <n v="0"/>
    <n v="0"/>
    <n v="25000.02"/>
    <n v="8333.3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16666.670000000002"/>
    <n v="16666.670000000002"/>
    <n v="16666.670000000002"/>
    <n v="16666.670000000002"/>
    <n v="16666.670000000002"/>
    <n v="16666.670000000002"/>
    <n v="0"/>
    <n v="0"/>
    <n v="0"/>
    <n v="0"/>
    <n v="0"/>
    <n v="0"/>
    <n v="100000.02"/>
    <n v="33333.34000000000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54166.67"/>
    <n v="54166.67"/>
    <n v="54166.67"/>
    <n v="54166.67"/>
    <n v="54166.67"/>
    <n v="54166.67"/>
    <n v="0"/>
    <n v="0"/>
    <n v="0"/>
    <n v="0"/>
    <n v="0"/>
    <n v="0"/>
    <n v="325000.02"/>
    <n v="108333.34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4"/>
    <x v="0"/>
    <x v="2"/>
    <s v="TEC 2024 0+12 Capital Reforecast V2 (active)"/>
    <m/>
    <n v="0"/>
    <n v="0"/>
    <n v="-0.04"/>
    <n v="0"/>
    <n v="0"/>
    <n v="0"/>
    <n v="0"/>
    <n v="0"/>
    <n v="0"/>
    <n v="0"/>
    <n v="0"/>
    <n v="0"/>
    <n v="-0.04"/>
    <n v="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10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7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1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2"/>
    <s v="TEC 2024 0+12 Capital Reforecast V2 (active)"/>
    <m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75000.03999999998"/>
    <n v="45833.340000000004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7"/>
    <s v="TEC 2024 0+12 Capital Reforecast V2 (active)"/>
    <m/>
    <n v="0"/>
    <n v="0"/>
    <n v="10000"/>
    <n v="10000"/>
    <n v="10000"/>
    <n v="10000"/>
    <n v="10000"/>
    <n v="0"/>
    <n v="0"/>
    <n v="0"/>
    <n v="0"/>
    <n v="0"/>
    <n v="5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10"/>
    <s v="TEC 2024 0+12 Capital Reforecast V2 (active)"/>
    <m/>
    <n v="0"/>
    <n v="0"/>
    <n v="10000"/>
    <n v="10000"/>
    <n v="10000"/>
    <n v="10000"/>
    <n v="10000"/>
    <n v="0"/>
    <n v="0"/>
    <n v="0"/>
    <n v="0"/>
    <n v="0"/>
    <n v="5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11"/>
    <s v="TEC 2024 0+12 Capital Reforecast V2 (active)"/>
    <m/>
    <n v="0"/>
    <n v="0"/>
    <n v="10000"/>
    <n v="10000"/>
    <n v="10000"/>
    <n v="10000"/>
    <n v="10000"/>
    <n v="0"/>
    <n v="0"/>
    <n v="0"/>
    <n v="0"/>
    <n v="0"/>
    <n v="5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2"/>
    <s v="TEC 2024 0+12 Capital Reforecast V2 (active)"/>
    <m/>
    <n v="0"/>
    <n v="0"/>
    <n v="40000"/>
    <n v="40000"/>
    <n v="40000"/>
    <n v="40000"/>
    <n v="40000"/>
    <n v="0"/>
    <n v="0"/>
    <n v="0"/>
    <n v="0"/>
    <n v="0"/>
    <n v="20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0"/>
    <s v="TEC 2024 0+12 Capital Reforecast V2 (active)"/>
    <m/>
    <n v="0"/>
    <n v="0"/>
    <n v="130000"/>
    <n v="130000"/>
    <n v="130000"/>
    <n v="130000"/>
    <n v="130000"/>
    <n v="0"/>
    <n v="0"/>
    <n v="0"/>
    <n v="0"/>
    <n v="0"/>
    <n v="650000"/>
    <n v="0"/>
  </r>
  <r>
    <s v="Spend"/>
    <x v="2"/>
    <s v="NEW-15837"/>
    <x v="318"/>
    <x v="1"/>
    <s v="ED-AMI Strategic Solutions/Lighting/Meter Ops"/>
    <s v="Lighting Unregulated"/>
    <s v=" "/>
    <s v=" "/>
    <s v=" "/>
    <s v="Growth"/>
    <x v="1"/>
    <s v="Lighting-Unregulated"/>
    <s v=" "/>
    <s v=" "/>
    <s v="Standard Close"/>
    <s v="Tampa Electric"/>
    <s v="No"/>
    <d v="2024-11-01T00:00:00"/>
    <d v="2024-08-01T00:00:00"/>
    <d v="2024-08-01T00:00:00"/>
    <d v="2024-11-01T00:00:00"/>
    <s v="open"/>
    <s v="FP-ED-Non Utility Capital"/>
    <s v="Electric Non-Utility Property"/>
    <x v="2"/>
    <x v="0"/>
    <x v="1"/>
    <s v="TEC 2024 0+12 Capital Reforecast V2 (active)"/>
    <m/>
    <n v="98088.320000000007"/>
    <n v="98088.31"/>
    <n v="98088.320000000007"/>
    <n v="98088.31"/>
    <n v="105867.45"/>
    <n v="103926.88"/>
    <n v="98088.31"/>
    <n v="98088.31"/>
    <n v="66904.160000000003"/>
    <n v="66904.160000000003"/>
    <n v="105867.47"/>
    <n v="0"/>
    <n v="1038000"/>
    <n v="196176.63"/>
  </r>
  <r>
    <s v="Spend"/>
    <x v="1"/>
    <s v="NEW-15934"/>
    <x v="31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11-01T00:00:00"/>
    <d v="2024-08-01T00:00:00"/>
    <d v="2024-08-01T00:00:00"/>
    <d v="2024-11-01T00:00:00"/>
    <s v="open"/>
    <s v="FP-ED-Outdoor Light-Expansion"/>
    <s v="Electric Distribution Plant"/>
    <x v="2"/>
    <x v="0"/>
    <x v="1"/>
    <s v="TEC 2024 0+12 Capital Reforecast V2 (active)"/>
    <m/>
    <n v="136363.64000000001"/>
    <n v="136363.63"/>
    <n v="136363.64000000001"/>
    <n v="136363.64000000001"/>
    <n v="136363.63"/>
    <n v="136363.64000000001"/>
    <n v="136363.63"/>
    <n v="136363.64000000001"/>
    <n v="136363.64000000001"/>
    <n v="136363.63"/>
    <n v="136363.64000000001"/>
    <n v="0"/>
    <n v="1500000"/>
    <n v="272727.27"/>
  </r>
  <r>
    <s v="Spend"/>
    <x v="1"/>
    <s v="NEW-15949"/>
    <x v="320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8"/>
    <x v="0"/>
    <x v="2"/>
    <s v="TEC 2024 0+12 Capital Reforecast V2 (active)"/>
    <m/>
    <n v="1935296.38"/>
    <n v="1935296.42"/>
    <n v="1935296.42"/>
    <n v="1935296.42"/>
    <n v="1935296.42"/>
    <n v="1935296.42"/>
    <n v="1935296.42"/>
    <n v="1935296.42"/>
    <n v="1935296.42"/>
    <n v="1935296.42"/>
    <n v="1935296.42"/>
    <n v="1935296.42"/>
    <n v="23223557"/>
    <n v="3870592.8"/>
  </r>
  <r>
    <s v="Spend"/>
    <x v="1"/>
    <s v="NEW-15949"/>
    <x v="320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9"/>
    <x v="0"/>
    <x v="2"/>
    <s v="TEC 2024 0+12 Capital Reforecast V2 (active)"/>
    <m/>
    <n v="7741185.87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92894230"/>
    <n v="15482371.699999999"/>
  </r>
  <r>
    <s v="Spend"/>
    <x v="1"/>
    <s v="NEW-15950"/>
    <x v="321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8"/>
    <x v="0"/>
    <x v="2"/>
    <s v="TEC 2024 0+12 Capital Reforecast V2 (active)"/>
    <m/>
    <n v="1935296.38"/>
    <n v="1935296.42"/>
    <n v="1935296.42"/>
    <n v="1935296.42"/>
    <n v="1935296.42"/>
    <n v="1935296.42"/>
    <n v="1935296.42"/>
    <n v="1935296.42"/>
    <n v="1935296.42"/>
    <n v="1935296.42"/>
    <n v="1935296.42"/>
    <n v="1935296.42"/>
    <n v="23223557"/>
    <n v="3870592.8"/>
  </r>
  <r>
    <s v="Spend"/>
    <x v="1"/>
    <s v="NEW-15950"/>
    <x v="321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9"/>
    <x v="0"/>
    <x v="2"/>
    <s v="TEC 2024 0+12 Capital Reforecast V2 (active)"/>
    <m/>
    <n v="7741185.87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92894230"/>
    <n v="15482371.699999999"/>
  </r>
  <r>
    <s v="Spend"/>
    <x v="1"/>
    <s v="NEW-15951"/>
    <x v="322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9"/>
    <x v="0"/>
    <x v="2"/>
    <s v="TEC 2024 0+12 Capital Reforecast V2 (active)"/>
    <m/>
    <n v="1968694.25"/>
    <n v="1968694.25"/>
    <n v="1968694.25"/>
    <n v="1968694.25"/>
    <n v="1968694.25"/>
    <n v="1968694.25"/>
    <n v="1968694.25"/>
    <n v="1968694.25"/>
    <n v="1968694.25"/>
    <n v="1968694.25"/>
    <n v="1968694.25"/>
    <n v="1968694.25"/>
    <n v="23624331"/>
    <n v="3937388.5"/>
  </r>
  <r>
    <s v="Spend"/>
    <x v="1"/>
    <s v="NEW-15951"/>
    <x v="322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10"/>
    <x v="0"/>
    <x v="2"/>
    <s v="TEC 2024 0+12 Capital Reforecast V2 (active)"/>
    <m/>
    <n v="7874777.12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94497326"/>
    <n v="15749554.300000001"/>
  </r>
  <r>
    <s v="Spend"/>
    <x v="1"/>
    <s v="NEW-15952"/>
    <x v="323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9"/>
    <x v="0"/>
    <x v="2"/>
    <s v="TEC 2024 0+12 Capital Reforecast V2 (active)"/>
    <m/>
    <n v="1968694.25"/>
    <n v="1968694.25"/>
    <n v="1968694.25"/>
    <n v="1968694.25"/>
    <n v="1968694.25"/>
    <n v="1968694.25"/>
    <n v="1968694.25"/>
    <n v="1968694.25"/>
    <n v="1968694.25"/>
    <n v="1968694.25"/>
    <n v="1968694.25"/>
    <n v="1968694.25"/>
    <n v="23624331"/>
    <n v="3937388.5"/>
  </r>
  <r>
    <s v="Spend"/>
    <x v="1"/>
    <s v="NEW-15952"/>
    <x v="323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10"/>
    <x v="0"/>
    <x v="2"/>
    <s v="TEC 2024 0+12 Capital Reforecast V2 (active)"/>
    <m/>
    <n v="7874777.12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94497326"/>
    <n v="15749554.300000001"/>
  </r>
  <r>
    <s v="Spend"/>
    <x v="1"/>
    <s v="NEW-15953"/>
    <x v="324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0"/>
    <x v="0"/>
    <x v="2"/>
    <s v="TEC 2024 0+12 Capital Reforecast V2 (active)"/>
    <m/>
    <n v="2003129.12"/>
    <n v="2003129.08"/>
    <n v="2003129.08"/>
    <n v="2003129.08"/>
    <n v="2003129.08"/>
    <n v="2003129.08"/>
    <n v="2003129.08"/>
    <n v="2003129.08"/>
    <n v="2003129.08"/>
    <n v="2003129.08"/>
    <n v="2003129.08"/>
    <n v="2003129.08"/>
    <n v="24037549"/>
    <n v="4006258.2"/>
  </r>
  <r>
    <s v="Spend"/>
    <x v="1"/>
    <s v="NEW-15953"/>
    <x v="324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1"/>
    <x v="0"/>
    <x v="2"/>
    <s v="TEC 2024 0+12 Capital Reforecast V2 (active)"/>
    <m/>
    <n v="8012516.37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96150196"/>
    <n v="16025032.699999999"/>
  </r>
  <r>
    <s v="Spend"/>
    <x v="1"/>
    <s v="NEW-15954"/>
    <x v="325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0"/>
    <x v="0"/>
    <x v="2"/>
    <s v="TEC 2024 0+12 Capital Reforecast V2 (active)"/>
    <m/>
    <n v="2003129.12"/>
    <n v="2003129.08"/>
    <n v="2003129.08"/>
    <n v="2003129.08"/>
    <n v="2003129.08"/>
    <n v="2003129.08"/>
    <n v="2003129.08"/>
    <n v="2003129.08"/>
    <n v="2003129.08"/>
    <n v="2003129.08"/>
    <n v="2003129.08"/>
    <n v="2003129.08"/>
    <n v="24037549"/>
    <n v="4006258.2"/>
  </r>
  <r>
    <s v="Spend"/>
    <x v="1"/>
    <s v="NEW-15954"/>
    <x v="325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1"/>
    <x v="0"/>
    <x v="2"/>
    <s v="TEC 2024 0+12 Capital Reforecast V2 (active)"/>
    <m/>
    <n v="8012516.37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96150196"/>
    <n v="16025032.699999999"/>
  </r>
  <r>
    <s v="Spend"/>
    <x v="1"/>
    <s v="NEW-15957"/>
    <x v="326"/>
    <x v="3"/>
    <s v="DEC-Distributed Energy"/>
    <s v=" "/>
    <s v="Operational Technology (OT)"/>
    <s v=" "/>
    <s v=" "/>
    <s v="Growth"/>
    <x v="1"/>
    <s v="Carbon Capture"/>
    <s v=" "/>
    <s v=" "/>
    <s v="Standard Close"/>
    <s v="Tampa Electric"/>
    <s v="No"/>
    <d v="2027-12-01T00:00:00"/>
    <d v="2026-12-01T00:00:00"/>
    <d v="2026-12-01T00:00:00"/>
    <d v="2027-12-01T00:00:00"/>
    <s v="initiated"/>
    <s v="FP-DER-New Technology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0"/>
    <n v="6224627"/>
    <n v="6224627"/>
    <n v="0"/>
  </r>
  <r>
    <s v="Spend"/>
    <x v="1"/>
    <s v="NEW-15957"/>
    <x v="326"/>
    <x v="3"/>
    <s v="DEC-Distributed Energy"/>
    <s v=" "/>
    <s v="Operational Technology (OT)"/>
    <s v=" "/>
    <s v=" "/>
    <s v="Growth"/>
    <x v="1"/>
    <s v="Carbon Capture"/>
    <s v=" "/>
    <s v=" "/>
    <s v="Standard Close"/>
    <s v="Tampa Electric"/>
    <s v="No"/>
    <d v="2027-12-01T00:00:00"/>
    <d v="2026-12-01T00:00:00"/>
    <d v="2026-12-01T00:00:00"/>
    <d v="2027-12-01T00:00:00"/>
    <s v="initiated"/>
    <s v="FP-DER-New Technology Capital"/>
    <s v="Electric Other Production Plant"/>
    <x v="5"/>
    <x v="0"/>
    <x v="2"/>
    <s v="TEC 2024 0+12 Capital Reforecast V2 (active)"/>
    <m/>
    <n v="702593.67"/>
    <n v="702593.67"/>
    <n v="702593.67"/>
    <n v="702593.67"/>
    <n v="702593.67"/>
    <n v="702593.67"/>
    <n v="702593.67"/>
    <n v="702593.67"/>
    <n v="702593.67"/>
    <n v="702593.67"/>
    <n v="702593.67"/>
    <n v="702593.67"/>
    <n v="8431124.0399999991"/>
    <n v="1405187.34"/>
  </r>
  <r>
    <s v="Spend"/>
    <x v="1"/>
    <s v="NEW-15957"/>
    <x v="326"/>
    <x v="3"/>
    <s v="DEC-Distributed Energy"/>
    <s v=" "/>
    <s v="Operational Technology (OT)"/>
    <s v=" "/>
    <s v=" "/>
    <s v="Growth"/>
    <x v="1"/>
    <s v="Carbon Capture"/>
    <s v=" "/>
    <s v=" "/>
    <s v="Standard Close"/>
    <s v="Tampa Electric"/>
    <s v="No"/>
    <d v="2027-12-01T00:00:00"/>
    <d v="2026-12-01T00:00:00"/>
    <d v="2026-12-01T00:00:00"/>
    <d v="2027-12-01T00:00:00"/>
    <s v="initiated"/>
    <s v="FP-DER-New Technology Capital"/>
    <s v="Electric Other Production Plant"/>
    <x v="4"/>
    <x v="0"/>
    <x v="2"/>
    <s v="TEC 2024 0+12 Capital Reforecast V2 (active)"/>
    <m/>
    <n v="994295.5"/>
    <n v="994295.5"/>
    <n v="994295.5"/>
    <n v="994295.5"/>
    <n v="994295.5"/>
    <n v="994295.5"/>
    <n v="994295.5"/>
    <n v="994295.5"/>
    <n v="994295.5"/>
    <n v="994295.5"/>
    <n v="994295.5"/>
    <n v="994295.5"/>
    <n v="11931546"/>
    <n v="1988591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1"/>
    <x v="0"/>
    <x v="0"/>
    <s v="TEC 2024 0+12 Capital Reforecast V2 (active)"/>
    <s v="PRE-05200.4"/>
    <n v="0"/>
    <n v="0"/>
    <n v="-1078341.98"/>
    <n v="0"/>
    <n v="0"/>
    <n v="0"/>
    <n v="0"/>
    <n v="0"/>
    <n v="0"/>
    <n v="0"/>
    <n v="0"/>
    <n v="0"/>
    <n v="-1078341.98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0"/>
    <s v="TEC 2024 0+12 Capital Reforecast V2 (active)"/>
    <s v="D0087526"/>
    <n v="0"/>
    <n v="0"/>
    <n v="0"/>
    <n v="-225253.22"/>
    <n v="0"/>
    <n v="0"/>
    <n v="0"/>
    <n v="0"/>
    <n v="0"/>
    <n v="0"/>
    <n v="0"/>
    <n v="0"/>
    <n v="-225253.22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1"/>
    <x v="0"/>
    <x v="2"/>
    <s v="TEC 2024 0+12 Capital Reforecast V2 (active)"/>
    <s v="PRE-05200.2"/>
    <n v="0"/>
    <n v="0"/>
    <n v="0"/>
    <n v="-20216.2"/>
    <n v="0"/>
    <n v="0"/>
    <n v="0"/>
    <n v="24275.79"/>
    <n v="0"/>
    <n v="0"/>
    <n v="0"/>
    <n v="0"/>
    <n v="4059.59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4"/>
    <s v="TEC 2024 0+12 Capital Reforecast V2 (active)"/>
    <s v="PRE-05200.2"/>
    <n v="0"/>
    <n v="0"/>
    <n v="0"/>
    <n v="0"/>
    <n v="0"/>
    <n v="0"/>
    <n v="0"/>
    <n v="102223.6"/>
    <n v="-102223.6"/>
    <n v="0"/>
    <n v="0"/>
    <n v="0"/>
    <n v="0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0"/>
    <s v="TEC 2024 0+12 Capital Reforecast V2 (active)"/>
    <s v="PRE-05200.2"/>
    <n v="0"/>
    <n v="0"/>
    <n v="136860.70000000001"/>
    <n v="418.47"/>
    <n v="82458.990000000005"/>
    <n v="155.54"/>
    <n v="159889.16"/>
    <n v="49"/>
    <n v="0"/>
    <n v="0"/>
    <n v="0"/>
    <n v="0"/>
    <n v="379831.86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1"/>
    <s v="TEC 2024 0+12 Capital Reforecast V2 (active)"/>
    <s v="PRE-05200.2"/>
    <n v="446.06"/>
    <n v="240.47"/>
    <n v="0"/>
    <n v="7.7"/>
    <n v="0.73"/>
    <n v="0"/>
    <n v="0"/>
    <n v="0"/>
    <n v="0"/>
    <n v="0"/>
    <n v="0"/>
    <n v="0"/>
    <n v="694.96"/>
    <n v="686.53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1"/>
    <x v="0"/>
    <x v="7"/>
    <s v="TEC 2024 0+12 Capital Reforecast V2 (active)"/>
    <s v="PRE-05200.2"/>
    <n v="1610.28"/>
    <n v="0"/>
    <n v="0"/>
    <n v="0"/>
    <n v="0"/>
    <n v="0"/>
    <n v="0"/>
    <n v="0"/>
    <n v="0"/>
    <n v="383.57"/>
    <n v="0"/>
    <n v="0"/>
    <n v="1993.8500000000001"/>
    <n v="1610.28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2"/>
    <s v="TEC 2024 0+12 Capital Reforecast V2 (active)"/>
    <s v="PRE-05200.2"/>
    <n v="9369.43"/>
    <n v="12297.49"/>
    <n v="10455.76"/>
    <n v="9944.82"/>
    <n v="13031.380000000001"/>
    <n v="9940.380000000001"/>
    <n v="9589.14"/>
    <n v="13755.130000000001"/>
    <n v="3793.5"/>
    <n v="0"/>
    <n v="0"/>
    <n v="0"/>
    <n v="92177.03"/>
    <n v="21666.92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6"/>
    <s v="TEC 2024 0+12 Capital Reforecast V2 (active)"/>
    <s v="PRE-05200.2"/>
    <n v="35751.340000000004"/>
    <n v="21866.71"/>
    <n v="0"/>
    <n v="202.37"/>
    <n v="60.07"/>
    <n v="0"/>
    <n v="0"/>
    <n v="0"/>
    <n v="0"/>
    <n v="0"/>
    <n v="0"/>
    <n v="0"/>
    <n v="57880.49"/>
    <n v="57618.05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7"/>
    <s v="TEC 2024 0+12 Capital Reforecast V2 (active)"/>
    <s v="PRE-05200.2"/>
    <n v="125253.3"/>
    <n v="70612.850000000006"/>
    <n v="0"/>
    <n v="9435.43"/>
    <n v="8089.4000000000005"/>
    <n v="5386.83"/>
    <n v="3763.3"/>
    <n v="6132.13"/>
    <n v="0"/>
    <n v="0"/>
    <n v="0"/>
    <n v="0"/>
    <n v="228673.24"/>
    <n v="195866.15000000002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1"/>
    <x v="0"/>
    <s v="TEC 2024 0+12 Capital Reforecast V2 (active)"/>
    <s v="D0087526"/>
    <n v="0"/>
    <n v="0"/>
    <n v="0"/>
    <n v="225253.22"/>
    <n v="0"/>
    <n v="0"/>
    <n v="0"/>
    <n v="0"/>
    <n v="0"/>
    <n v="0"/>
    <n v="0"/>
    <n v="0"/>
    <n v="225253.22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4"/>
    <s v="TEC 2024 0+12 Capital Reforecast V2 (active)"/>
    <s v="PRE-07300.1"/>
    <n v="-1554"/>
    <n v="0"/>
    <n v="0"/>
    <n v="0"/>
    <n v="0"/>
    <n v="0"/>
    <n v="0"/>
    <n v="121332.67"/>
    <n v="-29184.15"/>
    <n v="-92148.52"/>
    <n v="0"/>
    <n v="0"/>
    <n v="-1554"/>
    <n v="-155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4"/>
    <s v="TEC 2024 0+12 Capital Reforecast V2 (active)"/>
    <s v="PRE-07300.2"/>
    <n v="-896.09"/>
    <n v="0"/>
    <n v="0"/>
    <n v="0"/>
    <n v="0"/>
    <n v="0"/>
    <n v="0"/>
    <n v="0"/>
    <n v="0"/>
    <n v="0"/>
    <n v="0"/>
    <n v="0"/>
    <n v="-896.09"/>
    <n v="-896.0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4"/>
    <s v="TEC 2024 0+12 Capital Reforecast V2 (active)"/>
    <s v="PRE-07300.2"/>
    <n v="-247.51000000000002"/>
    <n v="0"/>
    <n v="0"/>
    <n v="0"/>
    <n v="0"/>
    <n v="0"/>
    <n v="0"/>
    <n v="0"/>
    <n v="0"/>
    <n v="0"/>
    <n v="3187.96"/>
    <n v="-2291.5100000000002"/>
    <n v="648.94000000000005"/>
    <n v="-247.5100000000000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9"/>
    <s v="TEC 2024 0+12 Capital Reforecast V2 (active)"/>
    <s v="PRE-07300.1"/>
    <n v="0"/>
    <n v="0"/>
    <n v="0"/>
    <n v="0"/>
    <n v="0"/>
    <n v="0"/>
    <n v="0"/>
    <n v="0"/>
    <n v="0"/>
    <n v="0"/>
    <n v="-10.8"/>
    <n v="0"/>
    <n v="-10.8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4"/>
    <s v="TEC 2024 0+12 Capital Reforecast V2 (active)"/>
    <s v="PRE-07300.3"/>
    <n v="0"/>
    <n v="0"/>
    <n v="0"/>
    <n v="0"/>
    <n v="0"/>
    <n v="0"/>
    <n v="0"/>
    <n v="6930"/>
    <n v="-1386"/>
    <n v="-5148"/>
    <n v="-198"/>
    <n v="-198"/>
    <n v="0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0"/>
    <s v="TEC 2024 0+12 Capital Reforecast V2 (active)"/>
    <s v="PRE-07300.2"/>
    <n v="0"/>
    <n v="0"/>
    <n v="0"/>
    <n v="1412.69"/>
    <n v="359.45"/>
    <n v="0"/>
    <n v="0"/>
    <n v="0"/>
    <n v="0"/>
    <n v="0"/>
    <n v="0"/>
    <n v="0"/>
    <n v="1772.14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0"/>
    <s v="TEC 2024 0+12 Capital Reforecast V2 (active)"/>
    <s v="PRE-07300.3"/>
    <n v="0"/>
    <n v="292.16000000000003"/>
    <n v="0"/>
    <n v="0"/>
    <n v="0"/>
    <n v="292.95"/>
    <n v="0"/>
    <n v="0"/>
    <n v="0"/>
    <n v="0"/>
    <n v="0"/>
    <n v="497.55"/>
    <n v="1082.6600000000001"/>
    <n v="292.1600000000000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1"/>
    <s v="TEC 2024 0+12 Capital Reforecast V2 (active)"/>
    <s v="PRE-07300.3"/>
    <n v="6.68"/>
    <n v="2.94"/>
    <n v="10.38"/>
    <n v="10.94"/>
    <n v="0.9"/>
    <n v="9.6300000000000008"/>
    <n v="2.27"/>
    <n v="17.5"/>
    <n v="29.45"/>
    <n v="15.780000000000001"/>
    <n v="10.85"/>
    <n v="18.96"/>
    <n v="136.28"/>
    <n v="9.619999999999999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2"/>
    <s v="TEC 2024 0+12 Capital Reforecast V2 (active)"/>
    <s v="PRE-07300.2"/>
    <n v="99"/>
    <n v="0"/>
    <n v="0"/>
    <n v="15871.93"/>
    <n v="27889.88"/>
    <n v="20413.03"/>
    <n v="150323.58000000002"/>
    <n v="56302.520000000004"/>
    <n v="0"/>
    <n v="0"/>
    <n v="265.69"/>
    <n v="3188.32"/>
    <n v="274353.95"/>
    <n v="9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1"/>
    <s v="TEC 2024 0+12 Capital Reforecast V2 (active)"/>
    <s v="PRE-07300.1"/>
    <n v="103.53"/>
    <n v="88.23"/>
    <n v="95.65"/>
    <n v="84.09"/>
    <n v="113.79"/>
    <n v="78.58"/>
    <n v="77.58"/>
    <n v="159.62"/>
    <n v="80.3"/>
    <n v="90.06"/>
    <n v="74.850000000000009"/>
    <n v="71.66"/>
    <n v="1117.94"/>
    <n v="191.76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1"/>
    <s v="TEC 2024 0+12 Capital Reforecast V2 (active)"/>
    <s v="PRE-07300.2"/>
    <n v="189.56"/>
    <n v="155.18"/>
    <n v="258.48"/>
    <n v="228.29"/>
    <n v="227.61"/>
    <n v="171.1"/>
    <n v="155.42000000000002"/>
    <n v="201.54"/>
    <n v="138.55000000000001"/>
    <n v="82.48"/>
    <n v="157.32"/>
    <n v="376.33"/>
    <n v="2341.86"/>
    <n v="344.7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1"/>
    <s v="TEC 2024 0+12 Capital Reforecast V2 (active)"/>
    <s v="PRE-07300.1"/>
    <n v="481.68"/>
    <n v="464.63"/>
    <n v="598.83000000000004"/>
    <n v="542.66999999999996"/>
    <n v="507.03000000000003"/>
    <n v="390.90000000000003"/>
    <n v="-313.29000000000002"/>
    <n v="606.18000000000006"/>
    <n v="176.99"/>
    <n v="196.17000000000002"/>
    <n v="250.02"/>
    <n v="649.11"/>
    <n v="4550.92"/>
    <n v="946.3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2"/>
    <s v="TEC 2024 0+12 Capital Reforecast V2 (active)"/>
    <s v="PRE-07300.2"/>
    <n v="497.98"/>
    <n v="0"/>
    <n v="0"/>
    <n v="0"/>
    <n v="528.62"/>
    <n v="221.77"/>
    <n v="0"/>
    <n v="259.99"/>
    <n v="0"/>
    <n v="0"/>
    <n v="0"/>
    <n v="0"/>
    <n v="1508.3600000000001"/>
    <n v="497.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6"/>
    <s v="TEC 2024 0+12 Capital Reforecast V2 (active)"/>
    <s v="PRE-07300.3"/>
    <n v="535.57000000000005"/>
    <n v="267.14"/>
    <n v="740.87"/>
    <n v="818.89"/>
    <n v="74.38"/>
    <n v="718.46"/>
    <n v="211.72"/>
    <n v="1491.58"/>
    <n v="4689.47"/>
    <n v="1686.5"/>
    <n v="953.51"/>
    <n v="904.5"/>
    <n v="13092.59"/>
    <n v="802.7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7"/>
    <s v="TEC 2024 0+12 Capital Reforecast V2 (active)"/>
    <s v="PRE-07300.3"/>
    <n v="1876.3400000000001"/>
    <n v="861.18000000000006"/>
    <n v="2867.2200000000003"/>
    <n v="2886.39"/>
    <n v="295.25"/>
    <n v="2920.29"/>
    <n v="839.62"/>
    <n v="5281.11"/>
    <n v="12331.07"/>
    <n v="3912.42"/>
    <n v="2304.9700000000003"/>
    <n v="2394"/>
    <n v="38769.86"/>
    <n v="2737.520000000000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0"/>
    <s v="TEC 2024 0+12 Capital Reforecast V2 (active)"/>
    <s v="PRE-07300.2"/>
    <n v="1877.1100000000001"/>
    <n v="1545.67"/>
    <n v="2117.4"/>
    <n v="2242.3200000000002"/>
    <n v="2279.48"/>
    <n v="2229.83"/>
    <n v="2166.4499999999998"/>
    <n v="2135.4299999999998"/>
    <n v="2231.5500000000002"/>
    <n v="2237.09"/>
    <n v="2288.7000000000003"/>
    <n v="7987.67"/>
    <n v="31338.7"/>
    <n v="3422.7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6"/>
    <s v="TEC 2024 0+12 Capital Reforecast V2 (active)"/>
    <s v="PRE-07300.1"/>
    <n v="8774.85"/>
    <n v="8492.25"/>
    <n v="11710.09"/>
    <n v="11473.16"/>
    <n v="11344.08"/>
    <n v="8789.98"/>
    <n v="7507.26"/>
    <n v="5539.84"/>
    <n v="5782.31"/>
    <n v="5479.35"/>
    <n v="4556.3"/>
    <n v="4084.2200000000003"/>
    <n v="93533.69"/>
    <n v="17267.09999999999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2"/>
    <s v="TEC 2024 0+12 Capital Reforecast V2 (active)"/>
    <s v="PRE-07300.3"/>
    <n v="10177.65"/>
    <n v="0"/>
    <n v="0"/>
    <n v="0"/>
    <n v="0"/>
    <n v="0"/>
    <n v="0"/>
    <n v="0"/>
    <n v="0"/>
    <n v="0"/>
    <n v="0"/>
    <n v="0"/>
    <n v="10177.65"/>
    <n v="10177.65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5"/>
    <s v="TEC 2024 0+12 Capital Reforecast V2 (active)"/>
    <s v="PRE-07300.2"/>
    <n v="12422.99"/>
    <n v="11268.68"/>
    <n v="14093.9"/>
    <n v="13989.33"/>
    <n v="13347.51"/>
    <n v="12662.720000000001"/>
    <n v="12191.300000000001"/>
    <n v="13034.82"/>
    <n v="11043.84"/>
    <n v="7517.07"/>
    <n v="11758.98"/>
    <n v="170363.26"/>
    <n v="303694.40000000002"/>
    <n v="23691.6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6"/>
    <s v="TEC 2024 0+12 Capital Reforecast V2 (active)"/>
    <s v="PRE-07300.2"/>
    <n v="15192.83"/>
    <n v="14111.23"/>
    <n v="18444.760000000002"/>
    <n v="17086.48"/>
    <n v="18732.75"/>
    <n v="12770.050000000001"/>
    <n v="14477.84"/>
    <n v="17180.150000000001"/>
    <n v="29147.15"/>
    <n v="8812.7000000000007"/>
    <n v="13826.28"/>
    <n v="17957.760000000002"/>
    <n v="197739.98"/>
    <n v="29304.0599999999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5"/>
    <s v="TEC 2024 0+12 Capital Reforecast V2 (active)"/>
    <s v="PRE-07300.1"/>
    <n v="17271.39"/>
    <n v="8726.2000000000007"/>
    <n v="11724.01"/>
    <n v="12696.62"/>
    <n v="13901.09"/>
    <n v="10264.219999999999"/>
    <n v="8159.34"/>
    <n v="6008.93"/>
    <n v="6625.43"/>
    <n v="66652.09"/>
    <n v="4840.67"/>
    <n v="-37189.660000000003"/>
    <n v="129680.33"/>
    <n v="25997.5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7"/>
    <s v="TEC 2024 0+12 Capital Reforecast V2 (active)"/>
    <s v="PRE-07300.2"/>
    <n v="27007.46"/>
    <n v="2561.35"/>
    <n v="-0.04"/>
    <n v="0"/>
    <n v="0"/>
    <n v="0"/>
    <n v="2415.64"/>
    <n v="0"/>
    <n v="0"/>
    <n v="0"/>
    <n v="0"/>
    <n v="0"/>
    <n v="31984.41"/>
    <n v="29568.8099999999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5"/>
    <s v="TEC 2024 0+12 Capital Reforecast V2 (active)"/>
    <s v="PRE-07300.1"/>
    <n v="31567.23"/>
    <n v="33740.18"/>
    <n v="32427.88"/>
    <n v="33254.400000000001"/>
    <n v="29731.440000000002"/>
    <n v="28936.32"/>
    <n v="23434.27"/>
    <n v="24977.24"/>
    <n v="21022.670000000002"/>
    <n v="17877.189999999999"/>
    <n v="18688.72"/>
    <n v="309461.93"/>
    <n v="605119.47"/>
    <n v="65307.4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2"/>
    <s v="TEC 2024 0+12 Capital Reforecast V2 (active)"/>
    <s v="PRE-07300.3"/>
    <n v="38091.590000000004"/>
    <n v="181526.89"/>
    <n v="13166.65"/>
    <n v="18738.13"/>
    <n v="24565.690000000002"/>
    <n v="12290.02"/>
    <n v="24751.75"/>
    <n v="23996.29"/>
    <n v="11682"/>
    <n v="84569.03"/>
    <n v="3168"/>
    <n v="17057.82"/>
    <n v="453603.86"/>
    <n v="219618.4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6"/>
    <s v="TEC 2024 0+12 Capital Reforecast V2 (active)"/>
    <s v="PRE-07300.1"/>
    <n v="38605.47"/>
    <n v="42251.18"/>
    <n v="42489.58"/>
    <n v="40616.720000000001"/>
    <n v="41733.46"/>
    <n v="29170.16"/>
    <n v="27832.82"/>
    <n v="32920.5"/>
    <n v="55664.98"/>
    <n v="20958.47"/>
    <n v="21973.8"/>
    <n v="30974"/>
    <n v="425191.14"/>
    <n v="80856.64999999999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7"/>
    <s v="TEC 2024 0+12 Capital Reforecast V2 (active)"/>
    <s v="PRE-07300.2"/>
    <n v="53227.23"/>
    <n v="45490.78"/>
    <n v="71381.900000000009"/>
    <n v="60225.4"/>
    <n v="74363.34"/>
    <n v="51905.25"/>
    <n v="57415.31"/>
    <n v="60828.19"/>
    <n v="58008.79"/>
    <n v="20444.03"/>
    <n v="33665.17"/>
    <n v="47529.67"/>
    <n v="634485.06000000006"/>
    <n v="98718.01000000000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7"/>
    <s v="TEC 2024 0+12 Capital Reforecast V2 (active)"/>
    <s v="PRE-07300.1"/>
    <n v="57540.43"/>
    <n v="32175.200000000001"/>
    <n v="34768.730000000003"/>
    <n v="30933.4"/>
    <n v="36681.54"/>
    <n v="26915.48"/>
    <n v="21696.850000000002"/>
    <n v="18012.060000000001"/>
    <n v="15541.25"/>
    <n v="16781.62"/>
    <n v="13538.67"/>
    <n v="12373.66"/>
    <n v="316958.89"/>
    <n v="89715.6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7"/>
    <s v="TEC 2024 0+12 Capital Reforecast V2 (active)"/>
    <s v="PRE-07300.1"/>
    <n v="136427.87"/>
    <n v="132621.59"/>
    <n v="169811.59"/>
    <n v="143220.18"/>
    <n v="165667.63"/>
    <n v="118794.44"/>
    <n v="110488.41"/>
    <n v="117137.04000000001"/>
    <n v="115292.09"/>
    <n v="51566.94"/>
    <n v="54038.559999999998"/>
    <n v="81980.86"/>
    <n v="1397047.2"/>
    <n v="269049.45999999996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2"/>
    <s v="TEC 2024 0+12 Capital Reforecast V2 (active)"/>
    <s v="PRE-07300.1"/>
    <n v="149678.81"/>
    <n v="161383.18"/>
    <n v="293484.51"/>
    <n v="287823.42"/>
    <n v="514730.84"/>
    <n v="-102690.56"/>
    <n v="21193.02"/>
    <n v="2513.3000000000002"/>
    <n v="0"/>
    <n v="0"/>
    <n v="0"/>
    <n v="167.75"/>
    <n v="1328284.27"/>
    <n v="311061.9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2"/>
    <s v="TEC 2024 0+12 Capital Reforecast V2 (active)"/>
    <s v="PRE-07300.1"/>
    <n v="268250.39"/>
    <n v="677907.48"/>
    <n v="551205.96"/>
    <n v="510865.29000000004"/>
    <n v="221615.06"/>
    <n v="503632.53"/>
    <n v="453350.19"/>
    <n v="784759.51"/>
    <n v="24805.920000000002"/>
    <n v="636243.20000000007"/>
    <n v="37014.230000000003"/>
    <n v="319708.55"/>
    <n v="4989358.3100000005"/>
    <n v="946157.8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0"/>
    <s v="TEC 2024 0+12 Capital Reforecast V2 (active)"/>
    <s v="PRE-07300.1"/>
    <n v="916504.32000000007"/>
    <n v="184119.99"/>
    <n v="7264.07"/>
    <n v="326735.03999999998"/>
    <n v="367093.61"/>
    <n v="12706.19"/>
    <n v="4968.01"/>
    <n v="134024.49"/>
    <n v="-4818.5600000000004"/>
    <n v="5041.4000000000005"/>
    <n v="9975.81"/>
    <n v="5096.2"/>
    <n v="1968710.57"/>
    <n v="1100624.3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0"/>
    <s v="TEC 2024 0+12 Capital Reforecast V2 (active)"/>
    <s v="PRE-07300.1"/>
    <n v="1636831.24"/>
    <n v="1820526.53"/>
    <n v="2231767.29"/>
    <n v="1641397.06"/>
    <n v="2287249.06"/>
    <n v="1485655.34"/>
    <n v="694965.14"/>
    <n v="1477658.9"/>
    <n v="1717234.49"/>
    <n v="255708.65"/>
    <n v="215873.9"/>
    <n v="781929.78"/>
    <n v="16246797.380000001"/>
    <n v="3457357.7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8"/>
    <s v="TEC 2024 0+12 Capital Reforecast V2 (active)"/>
    <s v="PRE-07300.2"/>
    <n v="-8286"/>
    <n v="-10328.300000000001"/>
    <n v="-13261"/>
    <n v="-12332.1"/>
    <n v="-200.74"/>
    <n v="-490"/>
    <n v="0"/>
    <n v="-275.93"/>
    <n v="0"/>
    <n v="-220.74"/>
    <n v="0"/>
    <n v="-75"/>
    <n v="-45469.81"/>
    <n v="-18614.30000000000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8"/>
    <s v="TEC 2024 0+12 Capital Reforecast V2 (active)"/>
    <s v="PRE-07300.2"/>
    <n v="-100"/>
    <n v="-3399.29"/>
    <n v="-1512.03"/>
    <n v="-3724.4"/>
    <n v="-1380.16"/>
    <n v="-1341.92"/>
    <n v="-400"/>
    <n v="-828.36"/>
    <n v="-1285.76"/>
    <n v="-3015"/>
    <n v="-223.6"/>
    <n v="-996.84"/>
    <n v="-18207.36"/>
    <n v="-3499.2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4"/>
    <s v="TEC 2024 0+12 Capital Reforecast V2 (active)"/>
    <s v="PRE-07300.2"/>
    <n v="-99.91"/>
    <n v="0"/>
    <n v="0"/>
    <n v="0"/>
    <n v="0"/>
    <n v="0"/>
    <n v="0"/>
    <n v="0"/>
    <n v="0"/>
    <n v="0"/>
    <n v="0"/>
    <n v="0"/>
    <n v="-99.91"/>
    <n v="-99.9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4"/>
    <s v="TEC 2024 0+12 Capital Reforecast V2 (active)"/>
    <s v="PRE-07300.2"/>
    <n v="-27.490000000000002"/>
    <n v="0"/>
    <n v="0"/>
    <n v="0"/>
    <n v="0"/>
    <n v="0"/>
    <n v="0"/>
    <n v="0"/>
    <n v="0"/>
    <n v="0"/>
    <n v="354.04"/>
    <n v="-254.49"/>
    <n v="72.06"/>
    <n v="-27.49000000000000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8"/>
    <s v="TEC 2024 0+12 Capital Reforecast V2 (active)"/>
    <s v="PRE-07300.1"/>
    <n v="0"/>
    <n v="0"/>
    <n v="0"/>
    <n v="0"/>
    <n v="-1595.73"/>
    <n v="-67.989999999999995"/>
    <n v="0"/>
    <n v="0"/>
    <n v="0"/>
    <n v="0"/>
    <n v="0"/>
    <n v="0"/>
    <n v="-1663.72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4"/>
    <s v="TEC 2024 0+12 Capital Reforecast V2 (active)"/>
    <s v="PRE-07300.1"/>
    <n v="0"/>
    <n v="0"/>
    <n v="0"/>
    <n v="0"/>
    <n v="0"/>
    <n v="0"/>
    <n v="0"/>
    <n v="20594.34"/>
    <n v="-13768.78"/>
    <n v="-6825.56"/>
    <n v="0"/>
    <n v="0"/>
    <n v="0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1"/>
    <s v="TEC 2024 0+12 Capital Reforecast V2 (active)"/>
    <s v="PRE-07300.1"/>
    <n v="0"/>
    <n v="2.68"/>
    <n v="0"/>
    <n v="0"/>
    <n v="0"/>
    <n v="0"/>
    <n v="0"/>
    <n v="0"/>
    <n v="0"/>
    <n v="0"/>
    <n v="0"/>
    <n v="0"/>
    <n v="2.68"/>
    <n v="2.6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1"/>
    <s v="TEC 2024 0+12 Capital Reforecast V2 (active)"/>
    <s v="PRE-07300.1"/>
    <n v="0"/>
    <n v="8.370000000000001"/>
    <n v="12.450000000000001"/>
    <n v="0.19"/>
    <n v="0.79"/>
    <n v="0.61"/>
    <n v="1.19"/>
    <n v="0"/>
    <n v="86.75"/>
    <n v="0"/>
    <n v="7.0000000000000007E-2"/>
    <n v="0.09"/>
    <n v="110.51"/>
    <n v="8.37000000000000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0"/>
    <s v="TEC 2024 0+12 Capital Reforecast V2 (active)"/>
    <s v="PRE-07300.1"/>
    <n v="0"/>
    <n v="110.01"/>
    <n v="155.70000000000002"/>
    <n v="2.48"/>
    <n v="9.9700000000000006"/>
    <n v="8.3800000000000008"/>
    <n v="7.26"/>
    <n v="0"/>
    <n v="0"/>
    <n v="0"/>
    <n v="0.79"/>
    <n v="50.93"/>
    <n v="345.52"/>
    <n v="110.0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6"/>
    <s v="TEC 2024 0+12 Capital Reforecast V2 (active)"/>
    <s v="PRE-07300.1"/>
    <n v="0"/>
    <n v="257.87"/>
    <n v="0"/>
    <n v="0"/>
    <n v="0"/>
    <n v="0"/>
    <n v="0"/>
    <n v="0"/>
    <n v="0"/>
    <n v="0"/>
    <n v="0"/>
    <n v="0"/>
    <n v="257.87"/>
    <n v="257.8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5"/>
    <s v="TEC 2024 0+12 Capital Reforecast V2 (active)"/>
    <s v="PRE-07300.1"/>
    <n v="0"/>
    <n v="264.97000000000003"/>
    <n v="0"/>
    <n v="0"/>
    <n v="0"/>
    <n v="0"/>
    <n v="0"/>
    <n v="0"/>
    <n v="0"/>
    <n v="0"/>
    <n v="0"/>
    <n v="0"/>
    <n v="264.97000000000003"/>
    <n v="264.9700000000000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5"/>
    <s v="TEC 2024 0+12 Capital Reforecast V2 (active)"/>
    <s v="PRE-07300.1"/>
    <n v="0"/>
    <n v="607.44000000000005"/>
    <n v="903.62"/>
    <n v="11.91"/>
    <n v="47.34"/>
    <n v="37.56"/>
    <n v="78.040000000000006"/>
    <n v="0"/>
    <n v="0"/>
    <n v="0"/>
    <n v="4.0200000000000005"/>
    <n v="332.25"/>
    <n v="2022.18"/>
    <n v="607.44000000000005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7"/>
    <s v="TEC 2024 0+12 Capital Reforecast V2 (active)"/>
    <s v="PRE-07300.1"/>
    <n v="0"/>
    <n v="652.56000000000006"/>
    <n v="0"/>
    <n v="0"/>
    <n v="0"/>
    <n v="0"/>
    <n v="0"/>
    <n v="0"/>
    <n v="0"/>
    <n v="0"/>
    <n v="0"/>
    <n v="0"/>
    <n v="652.56000000000006"/>
    <n v="652.56000000000006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0"/>
    <s v="TEC 2024 0+12 Capital Reforecast V2 (active)"/>
    <s v="PRE-07300.1"/>
    <n v="0"/>
    <n v="727.57"/>
    <n v="0"/>
    <n v="0"/>
    <n v="0"/>
    <n v="0"/>
    <n v="0"/>
    <n v="0"/>
    <n v="0"/>
    <n v="0"/>
    <n v="0"/>
    <n v="0"/>
    <n v="727.57"/>
    <n v="727.5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6"/>
    <s v="TEC 2024 0+12 Capital Reforecast V2 (active)"/>
    <s v="PRE-07300.1"/>
    <n v="0"/>
    <n v="760.67"/>
    <n v="1131.56"/>
    <n v="14.540000000000001"/>
    <n v="59.95"/>
    <n v="49.32"/>
    <n v="89.320000000000007"/>
    <n v="0"/>
    <n v="0"/>
    <n v="0"/>
    <n v="5.25"/>
    <n v="4.51"/>
    <n v="2115.12"/>
    <n v="760.6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2"/>
    <s v="TEC 2024 0+12 Capital Reforecast V2 (active)"/>
    <s v="PRE-07300.2"/>
    <n v="11"/>
    <n v="0"/>
    <n v="0"/>
    <n v="1762.67"/>
    <n v="3097.3"/>
    <n v="2266.9700000000003"/>
    <n v="16694.170000000002"/>
    <n v="6252.68"/>
    <n v="0"/>
    <n v="0"/>
    <n v="29.51"/>
    <n v="354.08"/>
    <n v="30468.38"/>
    <n v="1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1"/>
    <s v="TEC 2024 0+12 Capital Reforecast V2 (active)"/>
    <s v="PRE-07300.2"/>
    <n v="21.05"/>
    <n v="17.23"/>
    <n v="28.7"/>
    <n v="25.35"/>
    <n v="25.28"/>
    <n v="19"/>
    <n v="17.260000000000002"/>
    <n v="22.38"/>
    <n v="15.38"/>
    <n v="9.16"/>
    <n v="17.47"/>
    <n v="41.78"/>
    <n v="260.04000000000002"/>
    <n v="38.2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2"/>
    <s v="TEC 2024 0+12 Capital Reforecast V2 (active)"/>
    <s v="PRE-07300.2"/>
    <n v="55.52"/>
    <n v="0"/>
    <n v="0"/>
    <n v="0"/>
    <n v="684.33"/>
    <n v="704.45"/>
    <n v="0"/>
    <n v="259.99"/>
    <n v="0"/>
    <n v="0"/>
    <n v="0"/>
    <n v="0"/>
    <n v="1704.29"/>
    <n v="55.5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0"/>
    <s v="TEC 2024 0+12 Capital Reforecast V2 (active)"/>
    <s v="PRE-07300.2"/>
    <n v="208.4"/>
    <n v="171.58"/>
    <n v="235.07"/>
    <n v="249"/>
    <n v="253.12"/>
    <n v="247.56"/>
    <n v="240.56"/>
    <n v="237.12"/>
    <n v="247.78"/>
    <n v="248.38"/>
    <n v="254.09"/>
    <n v="887"/>
    <n v="3479.66"/>
    <n v="379.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7"/>
    <s v="TEC 2024 0+12 Capital Reforecast V2 (active)"/>
    <s v="PRE-07300.1"/>
    <n v="1213.3700000000001"/>
    <n v="6100.07"/>
    <n v="967.24"/>
    <n v="238.62"/>
    <n v="226.41"/>
    <n v="35.21"/>
    <n v="332.06"/>
    <n v="0"/>
    <n v="0"/>
    <n v="0"/>
    <n v="20.34"/>
    <n v="11.93"/>
    <n v="9145.25"/>
    <n v="7313.4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5"/>
    <s v="TEC 2024 0+12 Capital Reforecast V2 (active)"/>
    <s v="PRE-07300.2"/>
    <n v="1379.42"/>
    <n v="1251.1200000000001"/>
    <n v="1564.8700000000001"/>
    <n v="1553.49"/>
    <n v="1482.18"/>
    <n v="1405.93"/>
    <n v="1353.75"/>
    <n v="1447.43"/>
    <n v="1226.31"/>
    <n v="834.7"/>
    <n v="1305.5899999999999"/>
    <n v="18916.55"/>
    <n v="33721.340000000004"/>
    <n v="2630.5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6"/>
    <s v="TEC 2024 0+12 Capital Reforecast V2 (active)"/>
    <s v="PRE-07300.2"/>
    <n v="1686.97"/>
    <n v="1566.72"/>
    <n v="2047.95"/>
    <n v="1897.43"/>
    <n v="2080.19"/>
    <n v="1417.8500000000001"/>
    <n v="1607.65"/>
    <n v="1907.74"/>
    <n v="3236.6800000000003"/>
    <n v="978.57"/>
    <n v="1535.1200000000001"/>
    <n v="1993.89"/>
    <n v="21956.760000000002"/>
    <n v="3253.6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7"/>
    <s v="TEC 2024 0+12 Capital Reforecast V2 (active)"/>
    <s v="PRE-07300.2"/>
    <n v="3011.12"/>
    <n v="285.52"/>
    <n v="0.04"/>
    <n v="0"/>
    <n v="0"/>
    <n v="0"/>
    <n v="269.29000000000002"/>
    <n v="0"/>
    <n v="0"/>
    <n v="0"/>
    <n v="0"/>
    <n v="0"/>
    <n v="3565.9700000000003"/>
    <n v="3296.6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7"/>
    <s v="TEC 2024 0+12 Capital Reforecast V2 (active)"/>
    <s v="PRE-07300.2"/>
    <n v="5910.46"/>
    <n v="5051.03"/>
    <n v="7926.08"/>
    <n v="6688.04"/>
    <n v="8257.91"/>
    <n v="5763.35"/>
    <n v="6375.71"/>
    <n v="6754.77"/>
    <n v="6441.54"/>
    <n v="2270.21"/>
    <n v="3738.06"/>
    <n v="5277.61"/>
    <n v="70454.77"/>
    <n v="10961.4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2"/>
    <s v="TEC 2024 0+12 Capital Reforecast V2 (active)"/>
    <s v="PRE-07300.1"/>
    <n v="17798.080000000002"/>
    <n v="51959.23"/>
    <n v="59519.07"/>
    <n v="43063.46"/>
    <n v="45760.72"/>
    <n v="46382.19"/>
    <n v="81106.990000000005"/>
    <n v="66585.84"/>
    <n v="7043.4400000000005"/>
    <n v="98276.790000000008"/>
    <n v="4517.13"/>
    <n v="43831.55"/>
    <n v="565844.49"/>
    <n v="69757.3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2"/>
    <s v="TEC 2024 0+12 Capital Reforecast V2 (active)"/>
    <s v="PRE-07300.1"/>
    <n v="27727.14"/>
    <n v="146.74"/>
    <n v="30549.58"/>
    <n v="0"/>
    <n v="30838.31"/>
    <n v="437.8"/>
    <n v="209.99"/>
    <n v="1357.8600000000001"/>
    <n v="0"/>
    <n v="0"/>
    <n v="0"/>
    <n v="0"/>
    <n v="91267.42"/>
    <n v="27873.88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11"/>
    <s v="TEC 2024 0+12 Capital Reforecast V2 (active)"/>
    <m/>
    <n v="0"/>
    <n v="0"/>
    <n v="0"/>
    <n v="0"/>
    <n v="0"/>
    <n v="0"/>
    <n v="0"/>
    <n v="0"/>
    <n v="179200"/>
    <n v="0"/>
    <n v="0"/>
    <n v="0"/>
    <n v="179200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7"/>
    <s v="TEC 2024 0+12 Capital Reforecast V2 (active)"/>
    <m/>
    <n v="0"/>
    <n v="0"/>
    <n v="0"/>
    <n v="0"/>
    <n v="0"/>
    <n v="0"/>
    <n v="0"/>
    <n v="0"/>
    <n v="462801.34"/>
    <n v="0"/>
    <n v="0"/>
    <n v="0"/>
    <n v="462801.34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0"/>
    <s v="TEC 2024 0+12 Capital Reforecast V2 (active)"/>
    <m/>
    <n v="0"/>
    <n v="0"/>
    <n v="0"/>
    <n v="0"/>
    <n v="0"/>
    <n v="0"/>
    <n v="0"/>
    <n v="0"/>
    <n v="600593.69000000006"/>
    <n v="0"/>
    <n v="0"/>
    <n v="0.01"/>
    <n v="600593.70000000007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2"/>
    <s v="TEC 2024 0+12 Capital Reforecast V2 (active)"/>
    <m/>
    <n v="0"/>
    <n v="0"/>
    <n v="0"/>
    <n v="0"/>
    <n v="0"/>
    <n v="0"/>
    <n v="0"/>
    <n v="0"/>
    <n v="711245"/>
    <n v="0"/>
    <n v="0"/>
    <n v="0"/>
    <n v="711245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7"/>
    <x v="0"/>
    <x v="2"/>
    <s v="TEC 2024 0+12 Capital Reforecast V2 (active)"/>
    <m/>
    <n v="342750"/>
    <n v="342750"/>
    <n v="342750"/>
    <n v="342750"/>
    <n v="342750"/>
    <n v="342750"/>
    <n v="342750"/>
    <n v="342750"/>
    <n v="342750"/>
    <n v="342750"/>
    <n v="342750"/>
    <n v="342750"/>
    <n v="4113000"/>
    <n v="68550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6"/>
    <x v="0"/>
    <x v="2"/>
    <s v="TEC 2024 0+12 Capital Reforecast V2 (active)"/>
    <m/>
    <n v="346382.87"/>
    <n v="346382.83"/>
    <n v="346382.83"/>
    <n v="346382.83"/>
    <n v="346382.83"/>
    <n v="346382.83"/>
    <n v="346382.83"/>
    <n v="346382.83"/>
    <n v="346382.83"/>
    <n v="346382.83"/>
    <n v="346382.83"/>
    <n v="346382.83"/>
    <n v="4156594"/>
    <n v="692765.7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3"/>
    <x v="0"/>
    <x v="2"/>
    <s v="TEC 2024 0+12 Capital Reforecast V2 (active)"/>
    <m/>
    <n v="350936.63"/>
    <n v="350936.67"/>
    <n v="350936.67"/>
    <n v="350936.67"/>
    <n v="350936.67"/>
    <n v="350936.67"/>
    <n v="350936.67"/>
    <n v="350936.67"/>
    <n v="350936.67"/>
    <n v="350936.67"/>
    <n v="350936.67"/>
    <n v="350936.67"/>
    <n v="4211240"/>
    <n v="701873.3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5"/>
    <x v="0"/>
    <x v="2"/>
    <s v="TEC 2024 0+12 Capital Reforecast V2 (active)"/>
    <m/>
    <n v="359748.13"/>
    <n v="359748.17"/>
    <n v="359748.17"/>
    <n v="359748.17"/>
    <n v="359748.17"/>
    <n v="359748.17"/>
    <n v="359748.17"/>
    <n v="359748.17"/>
    <n v="359748.17"/>
    <n v="359748.17"/>
    <n v="359748.17"/>
    <n v="359748.17"/>
    <n v="4316978"/>
    <n v="719496.3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2"/>
    <s v="TEC 2024 0+12 Capital Reforecast V2 (active)"/>
    <s v="D0101336"/>
    <n v="-403082"/>
    <n v="0"/>
    <n v="0"/>
    <n v="0"/>
    <n v="0"/>
    <n v="0"/>
    <n v="0"/>
    <n v="0"/>
    <n v="0"/>
    <n v="0"/>
    <n v="0"/>
    <n v="0"/>
    <n v="-403082"/>
    <n v="-403082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0"/>
    <s v="TEC 2024 0+12 Capital Reforecast V2 (active)"/>
    <m/>
    <n v="0"/>
    <n v="-4181.84"/>
    <n v="2547.89"/>
    <n v="0"/>
    <n v="0"/>
    <n v="9330.6"/>
    <n v="0"/>
    <n v="0"/>
    <n v="0"/>
    <n v="0"/>
    <n v="0"/>
    <n v="4899838.6500000004"/>
    <n v="4907535.3"/>
    <n v="-4181.84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0"/>
    <s v="TEC 2024 0+12 Capital Reforecast V2 (active)"/>
    <s v="D0101338"/>
    <n v="0"/>
    <n v="0"/>
    <n v="0"/>
    <n v="0"/>
    <n v="0"/>
    <n v="2074529.02"/>
    <n v="0"/>
    <n v="0"/>
    <n v="0"/>
    <n v="0"/>
    <n v="0"/>
    <n v="0"/>
    <n v="2074529.02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.22"/>
    <n v="0"/>
    <n v="0"/>
    <n v="4384.37"/>
    <n v="1114.5899999999999"/>
    <n v="1049.8900000000001"/>
    <n v="946.85"/>
    <n v="2124.6999999999998"/>
    <n v="1386.84"/>
    <n v="11007.460000000001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5"/>
    <s v="TEC 2024 0+12 Capital Reforecast V2 (active)"/>
    <m/>
    <n v="0"/>
    <n v="0"/>
    <n v="0"/>
    <n v="0.31"/>
    <n v="0"/>
    <n v="0"/>
    <n v="0"/>
    <n v="0"/>
    <n v="0"/>
    <n v="0"/>
    <n v="0"/>
    <n v="0.08"/>
    <n v="0.39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16.84"/>
    <n v="0"/>
    <n v="0"/>
    <n v="0"/>
    <n v="0"/>
    <n v="0"/>
    <n v="0"/>
    <n v="0"/>
    <n v="0"/>
    <n v="16.84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0"/>
    <s v="TEC 2024 0+12 Capital Reforecast V2 (active)"/>
    <m/>
    <n v="0"/>
    <n v="0"/>
    <n v="178711"/>
    <n v="-42283.020000000004"/>
    <n v="188551.39"/>
    <n v="190349.16"/>
    <n v="188551.39"/>
    <n v="188551.39"/>
    <n v="188551.39"/>
    <n v="-346140.38"/>
    <n v="355247.52"/>
    <n v="-356375.10000000003"/>
    <n v="733714.74"/>
    <n v="0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12"/>
    <s v="TEC 2024 0+12 Capital Reforecast V2 (active)"/>
    <m/>
    <n v="0"/>
    <n v="166.95000000000002"/>
    <n v="486.33"/>
    <n v="561.30000000000007"/>
    <n v="684.63"/>
    <n v="534.11"/>
    <n v="1682.65"/>
    <n v="2032.82"/>
    <n v="2427.83"/>
    <n v="2483.29"/>
    <n v="2795.93"/>
    <n v="11957.880000000001"/>
    <n v="25813.72"/>
    <n v="166.9500000000000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13"/>
    <s v="TEC 2024 0+12 Capital Reforecast V2 (active)"/>
    <m/>
    <n v="0"/>
    <n v="347.85"/>
    <n v="1013.3000000000001"/>
    <n v="1169.49"/>
    <n v="1426.47"/>
    <n v="3334.81"/>
    <n v="5042.38"/>
    <n v="6091.76"/>
    <n v="7275.49"/>
    <n v="8061.84"/>
    <n v="8579.57"/>
    <n v="36693.879999999997"/>
    <n v="79036.84"/>
    <n v="347.85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7"/>
    <s v="TEC 2024 0+12 Capital Reforecast V2 (active)"/>
    <m/>
    <n v="0"/>
    <n v="89336.88"/>
    <n v="0"/>
    <n v="-23101.73"/>
    <n v="0"/>
    <n v="0"/>
    <n v="70697.95"/>
    <n v="17972.86"/>
    <n v="19531.79"/>
    <n v="14592.69"/>
    <n v="38179.520000000004"/>
    <n v="28090.47"/>
    <n v="255300.43"/>
    <n v="89336.88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2"/>
    <s v="TEC 2024 0+12 Capital Reforecast V2 (active)"/>
    <m/>
    <n v="0"/>
    <n v="107517.37"/>
    <n v="0"/>
    <n v="-27954.510000000002"/>
    <n v="46742.51"/>
    <n v="532208.17000000004"/>
    <n v="8790.6200000000008"/>
    <n v="83382.559999999998"/>
    <n v="135858.23000000001"/>
    <n v="106043.64"/>
    <n v="291222.77"/>
    <n v="14761087.01"/>
    <n v="16044898.369999999"/>
    <n v="107517.3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s v="D0101338"/>
    <n v="1183.72"/>
    <n v="3707.54"/>
    <n v="6781.76"/>
    <n v="9440.2800000000007"/>
    <n v="12047.57"/>
    <n v="14667.57"/>
    <n v="18545.03"/>
    <n v="23257.93"/>
    <n v="28088.83"/>
    <n v="32525.55"/>
    <n v="36655.360000000001"/>
    <n v="41802.42"/>
    <n v="228703.56"/>
    <n v="4891.26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1"/>
    <s v="TEC 2024 0+12 Capital Reforecast V2 (active)"/>
    <m/>
    <n v="2344.27"/>
    <n v="3465.64"/>
    <n v="2729.86"/>
    <n v="2048.42"/>
    <n v="3453.41"/>
    <n v="3129.1800000000003"/>
    <n v="2344.79"/>
    <n v="4127.08"/>
    <n v="2508.4299999999998"/>
    <n v="3124.79"/>
    <n v="3600.54"/>
    <n v="3021.85"/>
    <n v="35898.26"/>
    <n v="5809.91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s v="D0101338"/>
    <n v="3632.37"/>
    <n v="11376.95"/>
    <n v="20810.48"/>
    <n v="28968.400000000001"/>
    <n v="36969.1"/>
    <n v="45008.840000000004"/>
    <n v="56907.18"/>
    <n v="71369.180000000008"/>
    <n v="86193.25"/>
    <n v="99807.75"/>
    <n v="112480.47"/>
    <n v="128274.7"/>
    <n v="701798.67"/>
    <n v="15009.3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m/>
    <n v="11693.95"/>
    <n v="11751.52"/>
    <n v="11809.37"/>
    <n v="11867.51"/>
    <n v="11925.93"/>
    <n v="11984.65"/>
    <n v="12043.65"/>
    <n v="12102.94"/>
    <n v="12162.52"/>
    <n v="12222.4"/>
    <n v="12282.57"/>
    <n v="12343.03"/>
    <n v="144190.04"/>
    <n v="23445.4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s v="D0101336"/>
    <n v="11996.02"/>
    <n v="13967.4"/>
    <n v="15948.49"/>
    <n v="17715.48"/>
    <n v="18912.84"/>
    <n v="19757.93"/>
    <n v="20680.350000000002"/>
    <n v="21293.91"/>
    <n v="21520.27"/>
    <n v="21707.22"/>
    <n v="21834.33"/>
    <n v="11092.84"/>
    <n v="216427.08000000002"/>
    <n v="25963.42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6"/>
    <s v="TEC 2024 0+12 Capital Reforecast V2 (active)"/>
    <m/>
    <n v="12009.37"/>
    <n v="15704.32"/>
    <n v="15744.99"/>
    <n v="13624.75"/>
    <n v="14853.09"/>
    <n v="17895.25"/>
    <n v="14056.880000000001"/>
    <n v="21737.27"/>
    <n v="16066.48"/>
    <n v="14823.17"/>
    <n v="18441.02"/>
    <n v="17043.400000000001"/>
    <n v="191999.99"/>
    <n v="27713.69000000000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2"/>
    <s v="TEC 2024 0+12 Capital Reforecast V2 (active)"/>
    <m/>
    <n v="12403.800000000001"/>
    <n v="12464.86"/>
    <n v="12526.23"/>
    <n v="12587.89"/>
    <n v="6324.93"/>
    <n v="0"/>
    <n v="0"/>
    <n v="0"/>
    <n v="0"/>
    <n v="0"/>
    <n v="0"/>
    <n v="0"/>
    <n v="56307.71"/>
    <n v="24868.660000000003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12"/>
    <s v="TEC 2024 0+12 Capital Reforecast V2 (active)"/>
    <m/>
    <n v="21475.3"/>
    <n v="18451.22"/>
    <n v="15093.09"/>
    <n v="16439.8"/>
    <n v="18741.510000000002"/>
    <n v="21894.959999999999"/>
    <n v="26176.3"/>
    <n v="31658.49"/>
    <n v="36619.1"/>
    <n v="41573.94"/>
    <n v="46819.85"/>
    <n v="54945.53"/>
    <n v="349889.09"/>
    <n v="39926.520000000004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7"/>
    <s v="TEC 2024 0+12 Capital Reforecast V2 (active)"/>
    <m/>
    <n v="28875.52"/>
    <n v="65465.630000000005"/>
    <n v="44018.99"/>
    <n v="35887.85"/>
    <n v="45804.91"/>
    <n v="52845.53"/>
    <n v="38257.68"/>
    <n v="67168.5"/>
    <n v="41784.14"/>
    <n v="43042.5"/>
    <n v="51551.270000000004"/>
    <n v="159375.83000000002"/>
    <n v="674078.35"/>
    <n v="94341.150000000009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m/>
    <n v="35884"/>
    <n v="36060.660000000003"/>
    <n v="36238.18"/>
    <n v="36416.58"/>
    <n v="36595.86"/>
    <n v="36776.020000000004"/>
    <n v="36957.07"/>
    <n v="37139.01"/>
    <n v="37321.85"/>
    <n v="37505.58"/>
    <n v="37690.22"/>
    <n v="37875.770000000004"/>
    <n v="442460.8"/>
    <n v="71944.66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s v="D0101336"/>
    <n v="36810.92"/>
    <n v="42860.29"/>
    <n v="48939.450000000004"/>
    <n v="54361.62"/>
    <n v="58035.840000000004"/>
    <n v="60629.1"/>
    <n v="63459.61"/>
    <n v="65342.380000000005"/>
    <n v="66036.990000000005"/>
    <n v="66610.680000000008"/>
    <n v="67000.73"/>
    <n v="34039.449999999997"/>
    <n v="664127.06000000006"/>
    <n v="79671.20999999999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3"/>
    <s v="TEC 2024 0+12 Capital Reforecast V2 (active)"/>
    <m/>
    <n v="38062.230000000003"/>
    <n v="38249.61"/>
    <n v="38437.919999999998"/>
    <n v="38627.15"/>
    <n v="19408.650000000001"/>
    <n v="0"/>
    <n v="0"/>
    <n v="0"/>
    <n v="0"/>
    <n v="0"/>
    <n v="0"/>
    <n v="0"/>
    <n v="172785.56"/>
    <n v="76311.83999999999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s v="D0099835"/>
    <n v="39264.700000000004"/>
    <n v="42499.97"/>
    <n v="46421.51"/>
    <n v="50557"/>
    <n v="54221.43"/>
    <n v="57741.51"/>
    <n v="61130.880000000005"/>
    <n v="64428.11"/>
    <n v="67574.960000000006"/>
    <n v="70575.89"/>
    <n v="74241.41"/>
    <n v="77859.509999999995"/>
    <n v="706516.88"/>
    <n v="81764.670000000013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2"/>
    <s v="TEC 2024 0+12 Capital Reforecast V2 (active)"/>
    <s v="D0101338"/>
    <n v="49640.36"/>
    <n v="59619.15"/>
    <n v="69429.11"/>
    <n v="78485.95"/>
    <n v="43176.18"/>
    <n v="0"/>
    <n v="0"/>
    <n v="0"/>
    <n v="0"/>
    <n v="0"/>
    <n v="0"/>
    <n v="0"/>
    <n v="300350.75"/>
    <n v="109259.51000000001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13"/>
    <s v="TEC 2024 0+12 Capital Reforecast V2 (active)"/>
    <m/>
    <n v="65899.02"/>
    <n v="56619.33"/>
    <n v="46314.57"/>
    <n v="50447.08"/>
    <n v="57510.1"/>
    <n v="67186.790000000008"/>
    <n v="80324.44"/>
    <n v="97147.1"/>
    <n v="112369.17"/>
    <n v="127573.6"/>
    <n v="143671.14000000001"/>
    <n v="168605.58000000002"/>
    <n v="1073667.92"/>
    <n v="122518.35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2"/>
    <s v="TEC 2024 0+12 Capital Reforecast V2 (active)"/>
    <s v="D0099835"/>
    <n v="80930.97"/>
    <n v="83985.61"/>
    <n v="86991.92"/>
    <n v="91333.71"/>
    <n v="47158.23"/>
    <n v="0"/>
    <n v="0"/>
    <n v="0"/>
    <n v="0"/>
    <n v="0"/>
    <n v="0"/>
    <n v="0"/>
    <n v="390400.44"/>
    <n v="164916.58000000002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7"/>
    <s v="TEC 2024 0+12 Capital Reforecast V2 (active)"/>
    <s v="D0101338"/>
    <n v="100000"/>
    <n v="100000"/>
    <n v="100000"/>
    <n v="100000"/>
    <n v="100000"/>
    <n v="100000"/>
    <n v="100000"/>
    <n v="0"/>
    <n v="0"/>
    <n v="0"/>
    <n v="0"/>
    <n v="0"/>
    <n v="700000"/>
    <n v="20000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7"/>
    <s v="TEC 2024 0+12 Capital Reforecast V2 (active)"/>
    <s v="D0099835"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s v="D0099835"/>
    <n v="120487.47"/>
    <n v="130415.21"/>
    <n v="142448.82"/>
    <n v="155138.95000000001"/>
    <n v="166383.62"/>
    <n v="177185.32"/>
    <n v="187585.9"/>
    <n v="197703.77000000002"/>
    <n v="207360.2"/>
    <n v="216568.84"/>
    <n v="227816.84"/>
    <n v="238919.31"/>
    <n v="2168014.25"/>
    <n v="250902.68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3"/>
    <s v="TEC 2024 0+12 Capital Reforecast V2 (active)"/>
    <s v="D0101338"/>
    <n v="152326.18"/>
    <n v="182947.04"/>
    <n v="213049.82"/>
    <n v="240841.59"/>
    <n v="132490.21"/>
    <n v="0"/>
    <n v="0"/>
    <n v="0"/>
    <n v="0"/>
    <n v="0"/>
    <n v="0"/>
    <n v="0"/>
    <n v="921654.84"/>
    <n v="335273.2199999999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3"/>
    <s v="TEC 2024 0+12 Capital Reforecast V2 (active)"/>
    <s v="D0099835"/>
    <n v="248344.39"/>
    <n v="257717.82"/>
    <n v="266942.97000000003"/>
    <n v="280266.18"/>
    <n v="144709.51999999999"/>
    <n v="0"/>
    <n v="0"/>
    <n v="0"/>
    <n v="0"/>
    <n v="0"/>
    <n v="0"/>
    <n v="0"/>
    <n v="1197980.8799999999"/>
    <n v="506062.2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2"/>
    <s v="TEC 2024 0+12 Capital Reforecast V2 (active)"/>
    <m/>
    <n v="1156565.42"/>
    <n v="-6453485.7000000002"/>
    <n v="607215.57999999996"/>
    <n v="1379336.37"/>
    <n v="2175696.2999999998"/>
    <n v="2736815.61"/>
    <n v="4023738.48"/>
    <n v="4677051.93"/>
    <n v="3111282.9"/>
    <n v="4659231.1100000003"/>
    <n v="3538797.5"/>
    <n v="4358237.43"/>
    <n v="25970482.93"/>
    <n v="-5296920.28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2"/>
    <s v="TEC 2024 0+12 Capital Reforecast V2 (active)"/>
    <s v="D0101338"/>
    <n v="1257120.1400000001"/>
    <n v="2904850.76"/>
    <n v="2146331.52"/>
    <n v="2192731.7400000002"/>
    <n v="2040013.5"/>
    <n v="2192542.2999999998"/>
    <n v="4097120.56"/>
    <n v="3541902.7"/>
    <n v="4253800.46"/>
    <n v="2851054.46"/>
    <n v="3710414.98"/>
    <n v="4498842.99"/>
    <n v="35686726.109999999"/>
    <n v="4161970.9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2"/>
    <s v="TEC 2024 0+12 Capital Reforecast V2 (active)"/>
    <s v="D0101336"/>
    <n v="1580434.28"/>
    <n v="1580434.28"/>
    <n v="1580434.28"/>
    <n v="1210434.28"/>
    <n v="624519.30000000005"/>
    <n v="618437.98"/>
    <n v="745436.04"/>
    <n v="100437.98"/>
    <n v="100437.98"/>
    <n v="33464.28"/>
    <n v="0"/>
    <n v="403082"/>
    <n v="8577552.6799999997"/>
    <n v="3160868.56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2"/>
    <s v="TEC 2024 0+12 Capital Reforecast V2 (active)"/>
    <s v="D0099835"/>
    <n v="2369640.4900000002"/>
    <n v="2458408.5099999998"/>
    <n v="3477642.47"/>
    <n v="2780133.58"/>
    <n v="2665389.77"/>
    <n v="2511715.89"/>
    <n v="2420682"/>
    <n v="2331853.61"/>
    <n v="2145297.33"/>
    <n v="2065048.15"/>
    <n v="3219375.97"/>
    <n v="1956833.79"/>
    <n v="30402021.559999999"/>
    <n v="4828049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2"/>
    <s v="TEC 2024 0+12 Capital Reforecast V2 (active)"/>
    <s v="D0099835"/>
    <n v="2386405.66"/>
    <n v="2004025.95"/>
    <n v="2281676.17"/>
    <n v="4186971.63"/>
    <n v="0"/>
    <n v="0"/>
    <n v="0"/>
    <n v="0"/>
    <n v="0"/>
    <n v="0"/>
    <n v="0"/>
    <n v="0"/>
    <n v="10859079.41"/>
    <n v="4390431.6100000003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2"/>
    <s v="TEC 2024 0+12 Capital Reforecast V2 (active)"/>
    <s v="D0101338"/>
    <n v="8016284.2999999998"/>
    <n v="7873647.2300000004"/>
    <n v="7656023.8100000005"/>
    <n v="6549002.9000000004"/>
    <n v="5614669.46"/>
    <n v="5073656.9400000004"/>
    <n v="1168993.56"/>
    <n v="31080"/>
    <n v="31080"/>
    <n v="27818.28"/>
    <n v="20720"/>
    <n v="7800.34"/>
    <n v="42070776.82"/>
    <n v="15889931.53000000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-4181.84"/>
    <n v="0"/>
    <n v="0"/>
    <n v="0"/>
    <n v="0"/>
    <n v="0"/>
    <n v="0"/>
    <n v="0"/>
    <n v="0"/>
    <n v="-4181.84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433.62"/>
    <n v="110.24000000000001"/>
    <n v="103.84"/>
    <n v="93.64"/>
    <n v="210.13"/>
    <n v="137.16"/>
    <n v="1088.6300000000001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0"/>
    <s v="TEC 2024 0+12 Capital Reforecast V2 (active)"/>
    <m/>
    <n v="0"/>
    <n v="4181.84"/>
    <n v="0"/>
    <n v="0"/>
    <n v="0"/>
    <n v="0"/>
    <n v="0"/>
    <n v="0"/>
    <n v="0"/>
    <n v="0"/>
    <n v="0"/>
    <n v="0"/>
    <n v="4181.84"/>
    <n v="4181.84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7"/>
    <s v="TEC 2024 0+12 Capital Reforecast V2 (active)"/>
    <m/>
    <n v="0"/>
    <n v="8835.51"/>
    <n v="0"/>
    <n v="-2290.66"/>
    <n v="0"/>
    <n v="0"/>
    <n v="6992.1100000000006"/>
    <n v="1777.54"/>
    <n v="1931.73"/>
    <n v="1443.22"/>
    <n v="3775.9900000000002"/>
    <n v="2778.17"/>
    <n v="25243.61"/>
    <n v="8835.5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2"/>
    <s v="TEC 2024 0+12 Capital Reforecast V2 (active)"/>
    <m/>
    <n v="0"/>
    <n v="10633.58"/>
    <n v="0"/>
    <n v="-2764.7400000000002"/>
    <n v="4622.8900000000003"/>
    <n v="52339.270000000004"/>
    <n v="869.4"/>
    <n v="8246.6200000000008"/>
    <n v="13436.53"/>
    <n v="10487.83"/>
    <n v="28802.25"/>
    <n v="1459887.72"/>
    <n v="1586561.35"/>
    <n v="10633.58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1"/>
    <s v="TEC 2024 0+12 Capital Reforecast V2 (active)"/>
    <m/>
    <n v="231.86"/>
    <n v="-1320.49"/>
    <n v="0"/>
    <n v="0"/>
    <n v="0"/>
    <n v="0"/>
    <n v="0"/>
    <n v="0"/>
    <n v="0"/>
    <n v="0"/>
    <n v="0"/>
    <n v="0"/>
    <n v="-1088.6300000000001"/>
    <n v="-1088.630000000000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6"/>
    <s v="TEC 2024 0+12 Capital Reforecast V2 (active)"/>
    <m/>
    <n v="1187.74"/>
    <n v="-1187.74"/>
    <n v="0"/>
    <n v="0"/>
    <n v="0"/>
    <n v="0"/>
    <n v="0"/>
    <n v="0"/>
    <n v="0"/>
    <n v="0"/>
    <n v="0"/>
    <n v="0"/>
    <n v="0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7"/>
    <s v="TEC 2024 0+12 Capital Reforecast V2 (active)"/>
    <m/>
    <n v="2855.82"/>
    <n v="-28099.43"/>
    <n v="0"/>
    <n v="0"/>
    <n v="0"/>
    <n v="0"/>
    <n v="0"/>
    <n v="0"/>
    <n v="0"/>
    <n v="0"/>
    <n v="0"/>
    <n v="0"/>
    <n v="-25243.61"/>
    <n v="-25243.6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2"/>
    <s v="TEC 2024 0+12 Capital Reforecast V2 (active)"/>
    <m/>
    <n v="114385.59"/>
    <n v="-1700946.94"/>
    <n v="0"/>
    <n v="0"/>
    <n v="0"/>
    <n v="0"/>
    <n v="0"/>
    <n v="0"/>
    <n v="0"/>
    <n v="0"/>
    <n v="0"/>
    <n v="0"/>
    <n v="-1586561.35"/>
    <n v="-1586561.349999999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3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2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4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1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51648"/>
    <n v="-421513.7"/>
    <n v="2265.29"/>
    <n v="0"/>
    <n v="-2265.29"/>
    <n v="0"/>
    <n v="0"/>
    <n v="0"/>
    <n v="0"/>
    <n v="0"/>
    <n v="0"/>
    <n v="0"/>
    <n v="0"/>
    <n v="-421513.7"/>
    <n v="-419248.41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51649"/>
    <n v="-387494.65"/>
    <n v="1496.8500000000001"/>
    <n v="0"/>
    <n v="-1496.8500000000001"/>
    <n v="0"/>
    <n v="0"/>
    <n v="0"/>
    <n v="0"/>
    <n v="0"/>
    <n v="0"/>
    <n v="0"/>
    <n v="0"/>
    <n v="-387494.65"/>
    <n v="-385997.8000000000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51650"/>
    <n v="-384012.51"/>
    <n v="1288.8600000000001"/>
    <n v="0"/>
    <n v="-1288.8600000000001"/>
    <n v="0"/>
    <n v="0"/>
    <n v="0"/>
    <n v="0"/>
    <n v="0"/>
    <n v="0"/>
    <n v="0"/>
    <n v="0"/>
    <n v="-384012.51"/>
    <n v="-382723.6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83205"/>
    <n v="-301711.58"/>
    <n v="0"/>
    <n v="0"/>
    <n v="0"/>
    <n v="0"/>
    <n v="0"/>
    <n v="0"/>
    <n v="0"/>
    <n v="0"/>
    <n v="0"/>
    <n v="0"/>
    <n v="0"/>
    <n v="-301711.58"/>
    <n v="-301711.5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783205"/>
    <n v="-196093.84"/>
    <n v="0"/>
    <n v="0"/>
    <n v="0"/>
    <n v="0"/>
    <n v="0"/>
    <n v="0"/>
    <n v="0"/>
    <n v="0"/>
    <n v="0"/>
    <n v="0"/>
    <n v="0"/>
    <n v="-196093.84"/>
    <n v="-196093.8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70"/>
    <n v="-51932.43"/>
    <n v="-1067.1200000000001"/>
    <n v="666.48"/>
    <n v="-908.1"/>
    <n v="0"/>
    <n v="0"/>
    <n v="-666.48"/>
    <n v="0"/>
    <n v="0"/>
    <n v="0"/>
    <n v="0"/>
    <n v="0"/>
    <n v="-53907.65"/>
    <n v="-52999.5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2317"/>
    <n v="-50000"/>
    <n v="0"/>
    <n v="0"/>
    <n v="0"/>
    <n v="0"/>
    <n v="0"/>
    <n v="0"/>
    <n v="0"/>
    <n v="0"/>
    <n v="0"/>
    <n v="0"/>
    <n v="0"/>
    <n v="-50000"/>
    <n v="-50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72"/>
    <n v="-48426.48"/>
    <n v="415.04"/>
    <n v="0"/>
    <n v="-415.04"/>
    <n v="0"/>
    <n v="0"/>
    <n v="-5472.47"/>
    <n v="0"/>
    <n v="0"/>
    <n v="0"/>
    <n v="0"/>
    <n v="0"/>
    <n v="-53898.950000000004"/>
    <n v="-48011.4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69"/>
    <n v="-40349.300000000003"/>
    <n v="-3787.28"/>
    <n v="3787.28"/>
    <n v="0"/>
    <n v="0"/>
    <n v="0"/>
    <n v="-3787.28"/>
    <n v="0"/>
    <n v="0"/>
    <n v="0"/>
    <n v="0"/>
    <n v="0"/>
    <n v="-44136.58"/>
    <n v="-44136.5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348"/>
    <n v="-33155.379999999997"/>
    <n v="33731.17"/>
    <n v="1849.08"/>
    <n v="147655.83000000002"/>
    <n v="-147832.80000000002"/>
    <n v="-5881.72"/>
    <n v="57529.020000000004"/>
    <n v="-90459.5"/>
    <n v="-2833.87"/>
    <n v="6665.87"/>
    <n v="454566"/>
    <n v="-151622.42000000001"/>
    <n v="270211.28000000003"/>
    <n v="575.7900000000008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68"/>
    <n v="-31990.670000000002"/>
    <n v="-3134.6800000000003"/>
    <n v="3724.96"/>
    <n v="-1987.24"/>
    <n v="0"/>
    <n v="0"/>
    <n v="-5897.68"/>
    <n v="0"/>
    <n v="0"/>
    <n v="0"/>
    <n v="0"/>
    <n v="0"/>
    <n v="-39285.31"/>
    <n v="-35125.350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2520"/>
    <n v="-30000"/>
    <n v="0"/>
    <n v="0"/>
    <n v="0"/>
    <n v="0"/>
    <n v="0"/>
    <n v="0"/>
    <n v="0"/>
    <n v="0"/>
    <n v="0"/>
    <n v="0"/>
    <n v="0"/>
    <n v="-30000"/>
    <n v="-30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4164"/>
    <n v="-18475"/>
    <n v="0"/>
    <n v="0"/>
    <n v="0"/>
    <n v="-5279.16"/>
    <n v="0"/>
    <n v="0"/>
    <n v="0"/>
    <n v="0"/>
    <n v="0"/>
    <n v="0"/>
    <n v="0"/>
    <n v="-23754.16"/>
    <n v="-184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4163"/>
    <n v="-18475"/>
    <n v="0"/>
    <n v="0"/>
    <n v="0"/>
    <n v="-3185.7000000000003"/>
    <n v="0"/>
    <n v="0"/>
    <n v="0"/>
    <n v="0"/>
    <n v="0"/>
    <n v="0"/>
    <n v="0"/>
    <n v="-21660.7"/>
    <n v="-184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4152"/>
    <n v="-18475"/>
    <n v="0"/>
    <n v="0"/>
    <n v="0"/>
    <n v="-3185.7000000000003"/>
    <n v="0"/>
    <n v="0"/>
    <n v="0"/>
    <n v="0"/>
    <n v="0"/>
    <n v="0"/>
    <n v="0"/>
    <n v="-21660.7"/>
    <n v="-184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0178"/>
    <n v="-16617"/>
    <n v="0"/>
    <n v="0"/>
    <n v="0"/>
    <n v="0"/>
    <n v="0"/>
    <n v="0"/>
    <n v="0"/>
    <n v="0"/>
    <n v="0"/>
    <n v="0"/>
    <n v="0"/>
    <n v="-16617"/>
    <n v="-1661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0103"/>
    <n v="-16617"/>
    <n v="0"/>
    <n v="0"/>
    <n v="0"/>
    <n v="0"/>
    <n v="0"/>
    <n v="0"/>
    <n v="0"/>
    <n v="0"/>
    <n v="0"/>
    <n v="0"/>
    <n v="0"/>
    <n v="-16617"/>
    <n v="-1661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0194"/>
    <n v="-16617"/>
    <n v="0"/>
    <n v="0"/>
    <n v="0"/>
    <n v="0"/>
    <n v="0"/>
    <n v="0"/>
    <n v="0"/>
    <n v="0"/>
    <n v="0"/>
    <n v="0"/>
    <n v="0"/>
    <n v="-16617"/>
    <n v="-1661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348"/>
    <n v="-15455.39"/>
    <n v="16897.39"/>
    <n v="-324685.58"/>
    <n v="-1400"/>
    <n v="400"/>
    <n v="15000"/>
    <n v="-13500"/>
    <n v="-139"/>
    <n v="2354.25"/>
    <n v="-3715.25"/>
    <n v="13000"/>
    <n v="2300"/>
    <n v="-308943.58"/>
    <n v="144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83205"/>
    <n v="0"/>
    <n v="-2761885"/>
    <n v="0"/>
    <n v="0"/>
    <n v="0"/>
    <n v="0"/>
    <n v="0"/>
    <n v="0"/>
    <n v="0"/>
    <n v="0"/>
    <n v="0"/>
    <n v="0"/>
    <n v="-2761885"/>
    <n v="-276188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60964"/>
    <n v="0"/>
    <n v="-421329"/>
    <n v="0"/>
    <n v="0"/>
    <n v="0"/>
    <n v="0"/>
    <n v="0"/>
    <n v="0"/>
    <n v="0"/>
    <n v="0"/>
    <n v="0"/>
    <n v="0"/>
    <n v="-421329"/>
    <n v="-42132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57522"/>
    <n v="0"/>
    <n v="0"/>
    <n v="-187700"/>
    <n v="0"/>
    <n v="0"/>
    <n v="0"/>
    <n v="0"/>
    <n v="0"/>
    <n v="0"/>
    <n v="0"/>
    <n v="0"/>
    <n v="0"/>
    <n v="-1877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32317"/>
    <n v="0"/>
    <n v="0"/>
    <n v="-5934.41"/>
    <n v="0"/>
    <n v="0"/>
    <n v="0"/>
    <n v="0"/>
    <n v="0"/>
    <n v="0"/>
    <n v="0"/>
    <n v="0"/>
    <n v="0"/>
    <n v="-5934.4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32520"/>
    <n v="0"/>
    <n v="0"/>
    <n v="-3510.88"/>
    <n v="0"/>
    <n v="0"/>
    <n v="0"/>
    <n v="0"/>
    <n v="0"/>
    <n v="0"/>
    <n v="0"/>
    <n v="0"/>
    <n v="0"/>
    <n v="-3510.8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76077"/>
    <n v="0"/>
    <n v="0"/>
    <n v="0"/>
    <n v="0"/>
    <n v="0"/>
    <n v="0"/>
    <n v="0"/>
    <n v="0"/>
    <n v="0"/>
    <n v="0"/>
    <n v="0"/>
    <n v="17.3"/>
    <n v="17.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76077"/>
    <n v="0"/>
    <n v="0"/>
    <n v="0"/>
    <n v="0"/>
    <n v="0"/>
    <n v="0"/>
    <n v="0"/>
    <n v="0"/>
    <n v="0"/>
    <n v="0"/>
    <n v="0"/>
    <n v="53.08"/>
    <n v="53.0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83205"/>
    <n v="0"/>
    <n v="0"/>
    <n v="0"/>
    <n v="0"/>
    <n v="0"/>
    <n v="0"/>
    <n v="0"/>
    <n v="0"/>
    <n v="0"/>
    <n v="0"/>
    <n v="0"/>
    <n v="301.17"/>
    <n v="301.1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83205"/>
    <n v="0"/>
    <n v="0"/>
    <n v="0"/>
    <n v="0"/>
    <n v="0"/>
    <n v="0"/>
    <n v="0"/>
    <n v="0"/>
    <n v="0"/>
    <n v="0"/>
    <n v="0"/>
    <n v="924.18000000000006"/>
    <n v="924.1800000000000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57522"/>
    <n v="0"/>
    <n v="0"/>
    <n v="0"/>
    <n v="0"/>
    <n v="0"/>
    <n v="0"/>
    <n v="0"/>
    <n v="0"/>
    <n v="0"/>
    <n v="0"/>
    <n v="0"/>
    <n v="4080"/>
    <n v="408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76077"/>
    <n v="0"/>
    <n v="0"/>
    <n v="0"/>
    <n v="0"/>
    <n v="0"/>
    <n v="0"/>
    <n v="0"/>
    <n v="0"/>
    <n v="0"/>
    <n v="0"/>
    <n v="0"/>
    <n v="28589.119999999999"/>
    <n v="28589.11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2520"/>
    <n v="0"/>
    <n v="0"/>
    <n v="0"/>
    <n v="0"/>
    <n v="0"/>
    <n v="0"/>
    <n v="0"/>
    <n v="0"/>
    <n v="0"/>
    <n v="0"/>
    <n v="0"/>
    <n v="29562.5"/>
    <n v="29562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2317"/>
    <n v="0"/>
    <n v="0"/>
    <n v="0"/>
    <n v="0"/>
    <n v="0"/>
    <n v="0"/>
    <n v="0"/>
    <n v="0"/>
    <n v="0"/>
    <n v="0"/>
    <n v="0"/>
    <n v="48515.5"/>
    <n v="48515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4964"/>
    <n v="0"/>
    <n v="0"/>
    <n v="0"/>
    <n v="0"/>
    <n v="0"/>
    <n v="0"/>
    <n v="0"/>
    <n v="0"/>
    <n v="0"/>
    <n v="0"/>
    <n v="0"/>
    <n v="123379.59"/>
    <n v="123379.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02716"/>
    <n v="0"/>
    <n v="0"/>
    <n v="0"/>
    <n v="0"/>
    <n v="0"/>
    <n v="0"/>
    <n v="0"/>
    <n v="0"/>
    <n v="0"/>
    <n v="0"/>
    <n v="0"/>
    <n v="137313.79999999999"/>
    <n v="137313.7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83205"/>
    <n v="0"/>
    <n v="0"/>
    <n v="0"/>
    <n v="0"/>
    <n v="0"/>
    <n v="0"/>
    <n v="0"/>
    <n v="0"/>
    <n v="0"/>
    <n v="0"/>
    <n v="0"/>
    <n v="497805.42"/>
    <n v="497805.4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48"/>
    <n v="0"/>
    <n v="0"/>
    <n v="0"/>
    <n v="0"/>
    <n v="0"/>
    <n v="0"/>
    <n v="0"/>
    <n v="0"/>
    <n v="0"/>
    <n v="0"/>
    <n v="0"/>
    <n v="855383.96"/>
    <n v="855383.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49"/>
    <n v="0"/>
    <n v="0"/>
    <n v="0"/>
    <n v="0"/>
    <n v="0"/>
    <n v="0"/>
    <n v="0"/>
    <n v="0"/>
    <n v="0"/>
    <n v="0"/>
    <n v="0"/>
    <n v="855383.97"/>
    <n v="855383.9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0"/>
    <n v="0"/>
    <n v="0"/>
    <n v="0"/>
    <n v="0"/>
    <n v="0"/>
    <n v="0"/>
    <n v="0"/>
    <n v="0"/>
    <n v="0"/>
    <n v="0"/>
    <n v="0"/>
    <n v="855383.97"/>
    <n v="855383.9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5"/>
    <n v="0"/>
    <n v="0"/>
    <n v="0"/>
    <n v="0"/>
    <n v="0"/>
    <n v="0"/>
    <n v="0"/>
    <n v="0"/>
    <n v="0"/>
    <n v="0"/>
    <n v="0.82000000000000006"/>
    <n v="3.96"/>
    <n v="4.7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7"/>
    <n v="0"/>
    <n v="0"/>
    <n v="0"/>
    <n v="0"/>
    <n v="0"/>
    <n v="0"/>
    <n v="0"/>
    <n v="0"/>
    <n v="0"/>
    <n v="0"/>
    <n v="0.91"/>
    <n v="4.1500000000000004"/>
    <n v="5.06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4"/>
    <n v="0"/>
    <n v="0"/>
    <n v="0"/>
    <n v="0"/>
    <n v="0"/>
    <n v="0"/>
    <n v="0"/>
    <n v="0"/>
    <n v="0"/>
    <n v="0"/>
    <n v="0.91"/>
    <n v="4.1500000000000004"/>
    <n v="5.06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6"/>
    <n v="0"/>
    <n v="0"/>
    <n v="0"/>
    <n v="0"/>
    <n v="0"/>
    <n v="0"/>
    <n v="0"/>
    <n v="0"/>
    <n v="0"/>
    <n v="0"/>
    <n v="0.91"/>
    <n v="4.1500000000000004"/>
    <n v="5.06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1996"/>
    <n v="0"/>
    <n v="0"/>
    <n v="0"/>
    <n v="0"/>
    <n v="0"/>
    <n v="0"/>
    <n v="0"/>
    <n v="0"/>
    <n v="0"/>
    <n v="0"/>
    <n v="1.75"/>
    <n v="3.5"/>
    <n v="5.2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1994"/>
    <n v="0"/>
    <n v="0"/>
    <n v="0"/>
    <n v="0"/>
    <n v="0"/>
    <n v="0"/>
    <n v="0"/>
    <n v="0"/>
    <n v="0"/>
    <n v="0"/>
    <n v="1.75"/>
    <n v="3.5"/>
    <n v="5.2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1992"/>
    <n v="0"/>
    <n v="0"/>
    <n v="0"/>
    <n v="0"/>
    <n v="0"/>
    <n v="0"/>
    <n v="0"/>
    <n v="0"/>
    <n v="0"/>
    <n v="0"/>
    <n v="1.8"/>
    <n v="3.6"/>
    <n v="5.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5"/>
    <n v="0"/>
    <n v="0"/>
    <n v="0"/>
    <n v="0"/>
    <n v="0"/>
    <n v="0"/>
    <n v="0"/>
    <n v="0"/>
    <n v="0"/>
    <n v="0"/>
    <n v="2.5100000000000002"/>
    <n v="12.17"/>
    <n v="14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6"/>
    <n v="0"/>
    <n v="0"/>
    <n v="0"/>
    <n v="0"/>
    <n v="0"/>
    <n v="0"/>
    <n v="0"/>
    <n v="0"/>
    <n v="0"/>
    <n v="0"/>
    <n v="2.7800000000000002"/>
    <n v="12.72"/>
    <n v="1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7"/>
    <n v="0"/>
    <n v="0"/>
    <n v="0"/>
    <n v="0"/>
    <n v="0"/>
    <n v="0"/>
    <n v="0"/>
    <n v="0"/>
    <n v="0"/>
    <n v="0"/>
    <n v="2.7800000000000002"/>
    <n v="12.72"/>
    <n v="1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4"/>
    <n v="0"/>
    <n v="0"/>
    <n v="0"/>
    <n v="0"/>
    <n v="0"/>
    <n v="0"/>
    <n v="0"/>
    <n v="0"/>
    <n v="0"/>
    <n v="0"/>
    <n v="2.7800000000000002"/>
    <n v="12.72"/>
    <n v="1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1994"/>
    <n v="0"/>
    <n v="0"/>
    <n v="0"/>
    <n v="0"/>
    <n v="0"/>
    <n v="0"/>
    <n v="0"/>
    <n v="0"/>
    <n v="0"/>
    <n v="0"/>
    <n v="5.36"/>
    <n v="10.75"/>
    <n v="16.1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1996"/>
    <n v="0"/>
    <n v="0"/>
    <n v="0"/>
    <n v="0"/>
    <n v="0"/>
    <n v="0"/>
    <n v="0"/>
    <n v="0"/>
    <n v="0"/>
    <n v="0"/>
    <n v="5.36"/>
    <n v="10.75"/>
    <n v="16.1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1992"/>
    <n v="0"/>
    <n v="0"/>
    <n v="0"/>
    <n v="0"/>
    <n v="0"/>
    <n v="0"/>
    <n v="0"/>
    <n v="0"/>
    <n v="0"/>
    <n v="0"/>
    <n v="5.51"/>
    <n v="11.06"/>
    <n v="16.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5"/>
    <n v="0"/>
    <n v="0"/>
    <n v="0"/>
    <n v="0"/>
    <n v="0"/>
    <n v="0"/>
    <n v="0"/>
    <n v="0"/>
    <n v="0"/>
    <n v="0"/>
    <n v="1350"/>
    <n v="3846"/>
    <n v="51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7"/>
    <n v="0"/>
    <n v="0"/>
    <n v="0"/>
    <n v="0"/>
    <n v="0"/>
    <n v="0"/>
    <n v="0"/>
    <n v="0"/>
    <n v="0"/>
    <n v="0"/>
    <n v="1500"/>
    <n v="3846"/>
    <n v="53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4"/>
    <n v="0"/>
    <n v="0"/>
    <n v="0"/>
    <n v="0"/>
    <n v="0"/>
    <n v="0"/>
    <n v="0"/>
    <n v="0"/>
    <n v="0"/>
    <n v="0"/>
    <n v="1500"/>
    <n v="3846"/>
    <n v="53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6"/>
    <n v="0"/>
    <n v="0"/>
    <n v="0"/>
    <n v="0"/>
    <n v="0"/>
    <n v="0"/>
    <n v="0"/>
    <n v="0"/>
    <n v="0"/>
    <n v="0"/>
    <n v="1500"/>
    <n v="3846"/>
    <n v="53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11994"/>
    <n v="0"/>
    <n v="0"/>
    <n v="0"/>
    <n v="0"/>
    <n v="0"/>
    <n v="0"/>
    <n v="0"/>
    <n v="0"/>
    <n v="0"/>
    <n v="0"/>
    <n v="2887.76"/>
    <n v="0"/>
    <n v="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11996"/>
    <n v="0"/>
    <n v="0"/>
    <n v="0"/>
    <n v="0"/>
    <n v="0"/>
    <n v="0"/>
    <n v="0"/>
    <n v="0"/>
    <n v="0"/>
    <n v="0"/>
    <n v="2887.76"/>
    <n v="0"/>
    <n v="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11992"/>
    <n v="0"/>
    <n v="0"/>
    <n v="0"/>
    <n v="0"/>
    <n v="0"/>
    <n v="0"/>
    <n v="0"/>
    <n v="0"/>
    <n v="0"/>
    <n v="0"/>
    <n v="2970.27"/>
    <n v="0"/>
    <n v="2970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57522"/>
    <n v="0"/>
    <n v="0"/>
    <n v="0"/>
    <n v="0"/>
    <n v="0"/>
    <n v="0"/>
    <n v="0"/>
    <n v="0"/>
    <n v="0"/>
    <n v="0"/>
    <n v="37800"/>
    <n v="149900"/>
    <n v="1877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60964"/>
    <n v="0"/>
    <n v="0"/>
    <n v="0"/>
    <n v="0"/>
    <n v="0"/>
    <n v="0"/>
    <n v="0"/>
    <n v="0"/>
    <n v="0"/>
    <n v="0"/>
    <n v="842629"/>
    <n v="-421300"/>
    <n v="42132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6023"/>
    <n v="0"/>
    <n v="0"/>
    <n v="0"/>
    <n v="0"/>
    <n v="0"/>
    <n v="0"/>
    <n v="0"/>
    <n v="0"/>
    <n v="0"/>
    <n v="0.25"/>
    <n v="0.5"/>
    <n v="0.51"/>
    <n v="1.2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4"/>
    <n v="0"/>
    <n v="0"/>
    <n v="0"/>
    <n v="0"/>
    <n v="0"/>
    <n v="0"/>
    <n v="0"/>
    <n v="0"/>
    <n v="0"/>
    <n v="0.33"/>
    <n v="0.67"/>
    <n v="0.67"/>
    <n v="1.6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6022"/>
    <n v="0"/>
    <n v="0"/>
    <n v="0"/>
    <n v="0"/>
    <n v="0"/>
    <n v="0"/>
    <n v="0"/>
    <n v="0"/>
    <n v="0"/>
    <n v="0.55000000000000004"/>
    <n v="1.1000000000000001"/>
    <n v="1.1100000000000001"/>
    <n v="2.76000000000000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6023"/>
    <n v="0"/>
    <n v="0"/>
    <n v="0"/>
    <n v="0"/>
    <n v="0"/>
    <n v="0"/>
    <n v="0"/>
    <n v="0"/>
    <n v="0"/>
    <n v="0.77"/>
    <n v="1.54"/>
    <n v="1.55"/>
    <n v="3.8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7"/>
    <n v="0"/>
    <n v="0"/>
    <n v="0"/>
    <n v="0"/>
    <n v="0"/>
    <n v="0"/>
    <n v="0"/>
    <n v="0"/>
    <n v="0"/>
    <n v="0.78"/>
    <n v="1.56"/>
    <n v="1.57"/>
    <n v="3.9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6"/>
    <n v="0"/>
    <n v="0"/>
    <n v="0"/>
    <n v="0"/>
    <n v="0"/>
    <n v="0"/>
    <n v="0"/>
    <n v="0"/>
    <n v="0"/>
    <n v="0.91"/>
    <n v="1.82"/>
    <n v="1.82"/>
    <n v="4.5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4"/>
    <n v="0"/>
    <n v="0"/>
    <n v="0"/>
    <n v="0"/>
    <n v="0"/>
    <n v="0"/>
    <n v="0"/>
    <n v="0"/>
    <n v="0"/>
    <n v="1.02"/>
    <n v="2.0499999999999998"/>
    <n v="2.06"/>
    <n v="5.1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6021"/>
    <n v="0"/>
    <n v="0"/>
    <n v="0"/>
    <n v="0"/>
    <n v="0"/>
    <n v="0"/>
    <n v="0"/>
    <n v="0"/>
    <n v="0"/>
    <n v="1.2"/>
    <n v="2.41"/>
    <n v="2.42"/>
    <n v="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9"/>
    <n v="0"/>
    <n v="0"/>
    <n v="0"/>
    <n v="0"/>
    <n v="0"/>
    <n v="0"/>
    <n v="0"/>
    <n v="0"/>
    <n v="0"/>
    <n v="1.35"/>
    <n v="4.34"/>
    <n v="6.01"/>
    <n v="11.70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7"/>
    <n v="0"/>
    <n v="0"/>
    <n v="0"/>
    <n v="0"/>
    <n v="0"/>
    <n v="0"/>
    <n v="0"/>
    <n v="0"/>
    <n v="0"/>
    <n v="1.35"/>
    <n v="4.34"/>
    <n v="6.01"/>
    <n v="11.70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8"/>
    <n v="0"/>
    <n v="0"/>
    <n v="0"/>
    <n v="0"/>
    <n v="0"/>
    <n v="0"/>
    <n v="0"/>
    <n v="0"/>
    <n v="0"/>
    <n v="1.35"/>
    <n v="4.34"/>
    <n v="6.01"/>
    <n v="11.70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6"/>
    <n v="0"/>
    <n v="0"/>
    <n v="0"/>
    <n v="0"/>
    <n v="0"/>
    <n v="0"/>
    <n v="0"/>
    <n v="0"/>
    <n v="0"/>
    <n v="1.35"/>
    <n v="4.8600000000000003"/>
    <n v="7.04"/>
    <n v="13.2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5"/>
    <n v="0"/>
    <n v="0"/>
    <n v="0"/>
    <n v="0"/>
    <n v="0"/>
    <n v="0"/>
    <n v="0"/>
    <n v="0"/>
    <n v="0"/>
    <n v="1.37"/>
    <n v="2.75"/>
    <n v="2.7600000000000002"/>
    <n v="6.8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2"/>
    <n v="0"/>
    <n v="0"/>
    <n v="0"/>
    <n v="0"/>
    <n v="0"/>
    <n v="0"/>
    <n v="0"/>
    <n v="0"/>
    <n v="0"/>
    <n v="1.6"/>
    <n v="4.53"/>
    <n v="5.89"/>
    <n v="12.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4"/>
    <n v="0"/>
    <n v="0"/>
    <n v="0"/>
    <n v="0"/>
    <n v="0"/>
    <n v="0"/>
    <n v="0"/>
    <n v="0"/>
    <n v="0"/>
    <n v="1.6"/>
    <n v="4.53"/>
    <n v="5.89"/>
    <n v="12.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3"/>
    <n v="0"/>
    <n v="0"/>
    <n v="0"/>
    <n v="0"/>
    <n v="0"/>
    <n v="0"/>
    <n v="0"/>
    <n v="0"/>
    <n v="0"/>
    <n v="1.6"/>
    <n v="4.53"/>
    <n v="5.89"/>
    <n v="12.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6022"/>
    <n v="0"/>
    <n v="0"/>
    <n v="0"/>
    <n v="0"/>
    <n v="0"/>
    <n v="0"/>
    <n v="0"/>
    <n v="0"/>
    <n v="0"/>
    <n v="1.69"/>
    <n v="3.38"/>
    <n v="3.4"/>
    <n v="8.470000000000000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3"/>
    <n v="0"/>
    <n v="0"/>
    <n v="0"/>
    <n v="0"/>
    <n v="0"/>
    <n v="0"/>
    <n v="0"/>
    <n v="0"/>
    <n v="0"/>
    <n v="1.84"/>
    <n v="6.57"/>
    <n v="9.48"/>
    <n v="17.8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6"/>
    <n v="0"/>
    <n v="0"/>
    <n v="0"/>
    <n v="0"/>
    <n v="0"/>
    <n v="0"/>
    <n v="0"/>
    <n v="0"/>
    <n v="0"/>
    <n v="2.09"/>
    <n v="7.07"/>
    <n v="9.98"/>
    <n v="19.1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5"/>
    <n v="0"/>
    <n v="0"/>
    <n v="0"/>
    <n v="0"/>
    <n v="0"/>
    <n v="0"/>
    <n v="0"/>
    <n v="0"/>
    <n v="0"/>
    <n v="2.09"/>
    <n v="7.07"/>
    <n v="9.98"/>
    <n v="19.1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7"/>
    <n v="0"/>
    <n v="0"/>
    <n v="0"/>
    <n v="0"/>
    <n v="0"/>
    <n v="0"/>
    <n v="0"/>
    <n v="0"/>
    <n v="0"/>
    <n v="2.09"/>
    <n v="7.07"/>
    <n v="9.98"/>
    <n v="19.1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7"/>
    <n v="0"/>
    <n v="0"/>
    <n v="0"/>
    <n v="0"/>
    <n v="0"/>
    <n v="0"/>
    <n v="0"/>
    <n v="0"/>
    <n v="0"/>
    <n v="2.39"/>
    <n v="4.8"/>
    <n v="4.82"/>
    <n v="12.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57522"/>
    <n v="0"/>
    <n v="0"/>
    <n v="0"/>
    <n v="0"/>
    <n v="0"/>
    <n v="0"/>
    <n v="0"/>
    <n v="0"/>
    <n v="0"/>
    <n v="2.58"/>
    <n v="9.41"/>
    <n v="17.2"/>
    <n v="29.1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5"/>
    <n v="0"/>
    <n v="0"/>
    <n v="0"/>
    <n v="0"/>
    <n v="0"/>
    <n v="0"/>
    <n v="0"/>
    <n v="0"/>
    <n v="0"/>
    <n v="2.59"/>
    <n v="6.5200000000000005"/>
    <n v="7.8900000000000006"/>
    <n v="1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6"/>
    <n v="0"/>
    <n v="0"/>
    <n v="0"/>
    <n v="0"/>
    <n v="0"/>
    <n v="0"/>
    <n v="0"/>
    <n v="0"/>
    <n v="0"/>
    <n v="2.7800000000000002"/>
    <n v="5.57"/>
    <n v="5.6000000000000005"/>
    <n v="13.95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6021"/>
    <n v="0"/>
    <n v="0"/>
    <n v="0"/>
    <n v="0"/>
    <n v="0"/>
    <n v="0"/>
    <n v="0"/>
    <n v="0"/>
    <n v="0"/>
    <n v="3.69"/>
    <n v="7.4"/>
    <n v="7.43"/>
    <n v="18.5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8"/>
    <n v="0"/>
    <n v="0"/>
    <n v="0"/>
    <n v="0"/>
    <n v="0"/>
    <n v="0"/>
    <n v="0"/>
    <n v="0"/>
    <n v="0"/>
    <n v="4.1399999999999997"/>
    <n v="13.33"/>
    <n v="18.43"/>
    <n v="35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9"/>
    <n v="0"/>
    <n v="0"/>
    <n v="0"/>
    <n v="0"/>
    <n v="0"/>
    <n v="0"/>
    <n v="0"/>
    <n v="0"/>
    <n v="0"/>
    <n v="4.1399999999999997"/>
    <n v="13.33"/>
    <n v="18.43"/>
    <n v="35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7"/>
    <n v="0"/>
    <n v="0"/>
    <n v="0"/>
    <n v="0"/>
    <n v="0"/>
    <n v="0"/>
    <n v="0"/>
    <n v="0"/>
    <n v="0"/>
    <n v="4.1399999999999997"/>
    <n v="13.33"/>
    <n v="18.43"/>
    <n v="35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6"/>
    <n v="0"/>
    <n v="0"/>
    <n v="0"/>
    <n v="0"/>
    <n v="0"/>
    <n v="0"/>
    <n v="0"/>
    <n v="0"/>
    <n v="0"/>
    <n v="4.1399999999999997"/>
    <n v="14.9"/>
    <n v="21.59"/>
    <n v="40.63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5"/>
    <n v="0"/>
    <n v="0"/>
    <n v="0"/>
    <n v="0"/>
    <n v="0"/>
    <n v="0"/>
    <n v="0"/>
    <n v="0"/>
    <n v="0"/>
    <n v="4.21"/>
    <n v="8.43"/>
    <n v="8.4700000000000006"/>
    <n v="21.1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3"/>
    <n v="0"/>
    <n v="0"/>
    <n v="0"/>
    <n v="0"/>
    <n v="0"/>
    <n v="0"/>
    <n v="0"/>
    <n v="0"/>
    <n v="0"/>
    <n v="4.9000000000000004"/>
    <n v="13.91"/>
    <n v="18.07"/>
    <n v="36.88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2"/>
    <n v="0"/>
    <n v="0"/>
    <n v="0"/>
    <n v="0"/>
    <n v="0"/>
    <n v="0"/>
    <n v="0"/>
    <n v="0"/>
    <n v="0"/>
    <n v="4.9000000000000004"/>
    <n v="13.91"/>
    <n v="18.07"/>
    <n v="36.88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4"/>
    <n v="0"/>
    <n v="0"/>
    <n v="0"/>
    <n v="0"/>
    <n v="0"/>
    <n v="0"/>
    <n v="0"/>
    <n v="0"/>
    <n v="0"/>
    <n v="4.9000000000000004"/>
    <n v="13.91"/>
    <n v="18.07"/>
    <n v="36.88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3"/>
    <n v="0"/>
    <n v="0"/>
    <n v="0"/>
    <n v="0"/>
    <n v="0"/>
    <n v="0"/>
    <n v="0"/>
    <n v="0"/>
    <n v="0"/>
    <n v="5.66"/>
    <n v="20.16"/>
    <n v="29.080000000000002"/>
    <n v="54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6"/>
    <n v="0"/>
    <n v="0"/>
    <n v="0"/>
    <n v="0"/>
    <n v="0"/>
    <n v="0"/>
    <n v="0"/>
    <n v="0"/>
    <n v="0"/>
    <n v="6.42"/>
    <n v="21.7"/>
    <n v="30.62"/>
    <n v="58.7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7"/>
    <n v="0"/>
    <n v="0"/>
    <n v="0"/>
    <n v="0"/>
    <n v="0"/>
    <n v="0"/>
    <n v="0"/>
    <n v="0"/>
    <n v="0"/>
    <n v="6.42"/>
    <n v="21.7"/>
    <n v="30.62"/>
    <n v="58.7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5"/>
    <n v="0"/>
    <n v="0"/>
    <n v="0"/>
    <n v="0"/>
    <n v="0"/>
    <n v="0"/>
    <n v="0"/>
    <n v="0"/>
    <n v="0"/>
    <n v="6.42"/>
    <n v="21.7"/>
    <n v="30.62"/>
    <n v="58.7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57522"/>
    <n v="0"/>
    <n v="0"/>
    <n v="0"/>
    <n v="0"/>
    <n v="0"/>
    <n v="0"/>
    <n v="0"/>
    <n v="0"/>
    <n v="0"/>
    <n v="7.91"/>
    <n v="28.88"/>
    <n v="52.79"/>
    <n v="89.5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5"/>
    <n v="0"/>
    <n v="0"/>
    <n v="0"/>
    <n v="0"/>
    <n v="0"/>
    <n v="0"/>
    <n v="0"/>
    <n v="0"/>
    <n v="0"/>
    <n v="7.95"/>
    <n v="20.02"/>
    <n v="24.2"/>
    <n v="52.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3"/>
    <n v="0"/>
    <n v="0"/>
    <n v="0"/>
    <n v="0"/>
    <n v="0"/>
    <n v="0"/>
    <n v="0"/>
    <n v="0"/>
    <n v="0"/>
    <n v="415.04"/>
    <n v="0"/>
    <n v="0"/>
    <n v="415.0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4"/>
    <n v="0"/>
    <n v="0"/>
    <n v="0"/>
    <n v="0"/>
    <n v="0"/>
    <n v="0"/>
    <n v="0"/>
    <n v="0"/>
    <n v="0"/>
    <n v="551.16999999999996"/>
    <n v="0"/>
    <n v="0"/>
    <n v="551.169999999999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2"/>
    <n v="0"/>
    <n v="0"/>
    <n v="0"/>
    <n v="0"/>
    <n v="0"/>
    <n v="0"/>
    <n v="0"/>
    <n v="0"/>
    <n v="0"/>
    <n v="908.1"/>
    <n v="0"/>
    <n v="0"/>
    <n v="908.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7"/>
    <n v="0"/>
    <n v="0"/>
    <n v="0"/>
    <n v="0"/>
    <n v="0"/>
    <n v="0"/>
    <n v="0"/>
    <n v="0"/>
    <n v="0"/>
    <n v="1288.8600000000001"/>
    <n v="0"/>
    <n v="0"/>
    <n v="1288.860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6"/>
    <n v="0"/>
    <n v="0"/>
    <n v="0"/>
    <n v="0"/>
    <n v="0"/>
    <n v="0"/>
    <n v="0"/>
    <n v="0"/>
    <n v="0"/>
    <n v="1496.8500000000001"/>
    <n v="0"/>
    <n v="0"/>
    <n v="1496.850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738051"/>
    <n v="0"/>
    <n v="0"/>
    <n v="0"/>
    <n v="0"/>
    <n v="0"/>
    <n v="0"/>
    <n v="0"/>
    <n v="0"/>
    <n v="0"/>
    <n v="1659.41"/>
    <n v="0"/>
    <n v="0"/>
    <n v="1659.4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1"/>
    <n v="0"/>
    <n v="0"/>
    <n v="0"/>
    <n v="0"/>
    <n v="0"/>
    <n v="0"/>
    <n v="0"/>
    <n v="0"/>
    <n v="0"/>
    <n v="1987.24"/>
    <n v="0"/>
    <n v="0"/>
    <n v="1987.2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6"/>
    <n v="0"/>
    <n v="0"/>
    <n v="0"/>
    <n v="0"/>
    <n v="0"/>
    <n v="0"/>
    <n v="0"/>
    <n v="0"/>
    <n v="0"/>
    <n v="2227.5"/>
    <n v="3562.5"/>
    <n v="0"/>
    <n v="579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9"/>
    <n v="0"/>
    <n v="0"/>
    <n v="0"/>
    <n v="0"/>
    <n v="0"/>
    <n v="0"/>
    <n v="0"/>
    <n v="0"/>
    <n v="0"/>
    <n v="2228"/>
    <n v="2712.5"/>
    <n v="0"/>
    <n v="49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7"/>
    <n v="0"/>
    <n v="0"/>
    <n v="0"/>
    <n v="0"/>
    <n v="0"/>
    <n v="0"/>
    <n v="0"/>
    <n v="0"/>
    <n v="0"/>
    <n v="2228"/>
    <n v="2712.5"/>
    <n v="0"/>
    <n v="49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8"/>
    <n v="0"/>
    <n v="0"/>
    <n v="0"/>
    <n v="0"/>
    <n v="0"/>
    <n v="0"/>
    <n v="0"/>
    <n v="0"/>
    <n v="0"/>
    <n v="2228"/>
    <n v="2712.5"/>
    <n v="0"/>
    <n v="49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5"/>
    <n v="0"/>
    <n v="0"/>
    <n v="0"/>
    <n v="0"/>
    <n v="0"/>
    <n v="0"/>
    <n v="0"/>
    <n v="0"/>
    <n v="0"/>
    <n v="2265.29"/>
    <n v="0"/>
    <n v="0"/>
    <n v="2265.2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3"/>
    <n v="0"/>
    <n v="0"/>
    <n v="0"/>
    <n v="0"/>
    <n v="0"/>
    <n v="0"/>
    <n v="0"/>
    <n v="0"/>
    <n v="0"/>
    <n v="2640.5"/>
    <n v="2200"/>
    <n v="0"/>
    <n v="48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4"/>
    <n v="0"/>
    <n v="0"/>
    <n v="0"/>
    <n v="0"/>
    <n v="0"/>
    <n v="0"/>
    <n v="0"/>
    <n v="0"/>
    <n v="0"/>
    <n v="2640.5"/>
    <n v="2200"/>
    <n v="0"/>
    <n v="48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2"/>
    <n v="0"/>
    <n v="0"/>
    <n v="0"/>
    <n v="0"/>
    <n v="0"/>
    <n v="0"/>
    <n v="0"/>
    <n v="0"/>
    <n v="0"/>
    <n v="2640.5"/>
    <n v="2200"/>
    <n v="0"/>
    <n v="48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3"/>
    <n v="0"/>
    <n v="0"/>
    <n v="0"/>
    <n v="0"/>
    <n v="0"/>
    <n v="0"/>
    <n v="0"/>
    <n v="0"/>
    <n v="0"/>
    <n v="3048"/>
    <n v="4750"/>
    <n v="0"/>
    <n v="779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6"/>
    <n v="0"/>
    <n v="0"/>
    <n v="0"/>
    <n v="0"/>
    <n v="0"/>
    <n v="0"/>
    <n v="0"/>
    <n v="0"/>
    <n v="0"/>
    <n v="3460.5"/>
    <n v="4750"/>
    <n v="0"/>
    <n v="821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7"/>
    <n v="0"/>
    <n v="0"/>
    <n v="0"/>
    <n v="0"/>
    <n v="0"/>
    <n v="0"/>
    <n v="0"/>
    <n v="0"/>
    <n v="0"/>
    <n v="3460.5"/>
    <n v="4750"/>
    <n v="0"/>
    <n v="821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5"/>
    <n v="0"/>
    <n v="0"/>
    <n v="0"/>
    <n v="0"/>
    <n v="0"/>
    <n v="0"/>
    <n v="0"/>
    <n v="0"/>
    <n v="0"/>
    <n v="3460.5"/>
    <n v="4750"/>
    <n v="0"/>
    <n v="821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876278"/>
    <n v="0"/>
    <n v="0"/>
    <n v="0"/>
    <n v="0"/>
    <n v="0"/>
    <n v="0"/>
    <n v="0"/>
    <n v="0"/>
    <n v="0"/>
    <n v="3611.9700000000003"/>
    <n v="0"/>
    <n v="0"/>
    <n v="3611.97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57522"/>
    <n v="0"/>
    <n v="0"/>
    <n v="0"/>
    <n v="0"/>
    <n v="0"/>
    <n v="0"/>
    <n v="0"/>
    <n v="0"/>
    <n v="0"/>
    <n v="4262.07"/>
    <n v="7009.87"/>
    <n v="1716.17"/>
    <n v="12988.1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5"/>
    <n v="0"/>
    <n v="0"/>
    <n v="0"/>
    <n v="0"/>
    <n v="0"/>
    <n v="0"/>
    <n v="0"/>
    <n v="0"/>
    <n v="0"/>
    <n v="4280.5"/>
    <n v="2200"/>
    <n v="0"/>
    <n v="648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0103"/>
    <n v="0"/>
    <n v="0"/>
    <n v="0"/>
    <n v="0"/>
    <n v="0"/>
    <n v="0"/>
    <n v="0"/>
    <n v="0"/>
    <n v="0"/>
    <n v="11200"/>
    <n v="8798"/>
    <n v="-3381"/>
    <n v="166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0178"/>
    <n v="0"/>
    <n v="0"/>
    <n v="0"/>
    <n v="0"/>
    <n v="0"/>
    <n v="0"/>
    <n v="0"/>
    <n v="0"/>
    <n v="0"/>
    <n v="11200"/>
    <n v="8798"/>
    <n v="-3381"/>
    <n v="166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0194"/>
    <n v="0"/>
    <n v="0"/>
    <n v="0"/>
    <n v="0"/>
    <n v="0"/>
    <n v="0"/>
    <n v="0"/>
    <n v="0"/>
    <n v="0"/>
    <n v="11200"/>
    <n v="8798"/>
    <n v="-3381"/>
    <n v="166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4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6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7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3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6"/>
    <s v="TEC 2024 0+12 Capital Reforecast V2 (active)"/>
    <s v="A2876278"/>
    <n v="0"/>
    <n v="0"/>
    <n v="0"/>
    <n v="0"/>
    <n v="0"/>
    <n v="0"/>
    <n v="0"/>
    <n v="0"/>
    <n v="0"/>
    <n v="32682.54"/>
    <n v="0"/>
    <n v="0"/>
    <n v="3268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8"/>
    <n v="0"/>
    <n v="0"/>
    <n v="0"/>
    <n v="0"/>
    <n v="0"/>
    <n v="0"/>
    <n v="0"/>
    <n v="0"/>
    <n v="0"/>
    <n v="45000"/>
    <n v="-25000"/>
    <n v="-10000"/>
    <n v="1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4"/>
    <n v="0"/>
    <n v="0"/>
    <n v="0"/>
    <n v="0"/>
    <n v="0"/>
    <n v="0"/>
    <n v="0"/>
    <n v="0"/>
    <n v="0"/>
    <n v="45000"/>
    <n v="-5000"/>
    <n v="-20000"/>
    <n v="2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2"/>
    <n v="0"/>
    <n v="0"/>
    <n v="0"/>
    <n v="0"/>
    <n v="0"/>
    <n v="0"/>
    <n v="0"/>
    <n v="0"/>
    <n v="0"/>
    <n v="45000"/>
    <n v="-5000"/>
    <n v="-20000"/>
    <n v="2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1"/>
    <n v="0"/>
    <n v="0"/>
    <n v="0"/>
    <n v="0"/>
    <n v="0"/>
    <n v="0"/>
    <n v="0"/>
    <n v="0"/>
    <n v="0"/>
    <n v="45000"/>
    <n v="-5000"/>
    <n v="-20000"/>
    <n v="2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2520"/>
    <n v="0"/>
    <n v="0"/>
    <n v="0"/>
    <n v="0"/>
    <n v="0"/>
    <n v="0"/>
    <n v="0"/>
    <n v="0"/>
    <n v="0"/>
    <n v="54300"/>
    <n v="0"/>
    <n v="-24300"/>
    <n v="3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2317"/>
    <n v="0"/>
    <n v="0"/>
    <n v="0"/>
    <n v="0"/>
    <n v="0"/>
    <n v="0"/>
    <n v="0"/>
    <n v="0"/>
    <n v="0"/>
    <n v="54300"/>
    <n v="0"/>
    <n v="-4300"/>
    <n v="5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76278"/>
    <n v="0"/>
    <n v="0"/>
    <n v="0"/>
    <n v="0"/>
    <n v="0"/>
    <n v="0"/>
    <n v="0"/>
    <n v="0"/>
    <n v="0"/>
    <n v="65000"/>
    <n v="-65000"/>
    <n v="0"/>
    <n v="0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0185"/>
    <n v="0"/>
    <n v="0"/>
    <n v="0"/>
    <n v="0"/>
    <n v="0"/>
    <n v="0"/>
    <n v="0"/>
    <n v="0"/>
    <n v="0.08"/>
    <n v="1.72"/>
    <n v="4.49"/>
    <n v="5.71"/>
    <n v="1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96"/>
    <n v="0"/>
    <n v="0"/>
    <n v="0"/>
    <n v="0"/>
    <n v="0"/>
    <n v="0"/>
    <n v="0"/>
    <n v="0"/>
    <n v="0.08"/>
    <n v="1.72"/>
    <n v="4.49"/>
    <n v="5.71"/>
    <n v="1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902"/>
    <n v="0"/>
    <n v="0"/>
    <n v="0"/>
    <n v="0"/>
    <n v="0"/>
    <n v="0"/>
    <n v="0"/>
    <n v="0"/>
    <n v="0.09"/>
    <n v="1.84"/>
    <n v="5.86"/>
    <n v="8.24"/>
    <n v="1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901"/>
    <n v="0"/>
    <n v="0"/>
    <n v="0"/>
    <n v="0"/>
    <n v="0"/>
    <n v="0"/>
    <n v="0"/>
    <n v="0"/>
    <n v="0.09"/>
    <n v="1.84"/>
    <n v="5.86"/>
    <n v="8.24"/>
    <n v="1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0188"/>
    <n v="0"/>
    <n v="0"/>
    <n v="0"/>
    <n v="0"/>
    <n v="0"/>
    <n v="0"/>
    <n v="0"/>
    <n v="0"/>
    <n v="0.09"/>
    <n v="1.84"/>
    <n v="5.86"/>
    <n v="8.24"/>
    <n v="1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97"/>
    <n v="0"/>
    <n v="0"/>
    <n v="0"/>
    <n v="0"/>
    <n v="0"/>
    <n v="0"/>
    <n v="0"/>
    <n v="0"/>
    <n v="0.09"/>
    <n v="1.95"/>
    <n v="4.93"/>
    <n v="6.16"/>
    <n v="13.1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92"/>
    <n v="0"/>
    <n v="0"/>
    <n v="0"/>
    <n v="0"/>
    <n v="0"/>
    <n v="0"/>
    <n v="0"/>
    <n v="0"/>
    <n v="0.1"/>
    <n v="2.1800000000000002"/>
    <n v="6.62"/>
    <n v="9.1"/>
    <n v="1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87"/>
    <n v="0"/>
    <n v="0"/>
    <n v="0"/>
    <n v="0"/>
    <n v="0"/>
    <n v="0"/>
    <n v="0"/>
    <n v="0"/>
    <n v="0.1"/>
    <n v="2.1800000000000002"/>
    <n v="6.62"/>
    <n v="9.1"/>
    <n v="1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0079"/>
    <n v="0"/>
    <n v="0"/>
    <n v="0"/>
    <n v="0"/>
    <n v="0"/>
    <n v="0"/>
    <n v="0"/>
    <n v="0"/>
    <n v="0.18"/>
    <n v="3.91"/>
    <n v="9.92"/>
    <n v="6.21"/>
    <n v="20.2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96"/>
    <n v="0"/>
    <n v="0"/>
    <n v="0"/>
    <n v="0"/>
    <n v="0"/>
    <n v="0"/>
    <n v="0"/>
    <n v="0"/>
    <n v="0.24"/>
    <n v="5.29"/>
    <n v="13.790000000000001"/>
    <n v="17.53"/>
    <n v="36.8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0185"/>
    <n v="0"/>
    <n v="0"/>
    <n v="0"/>
    <n v="0"/>
    <n v="0"/>
    <n v="0"/>
    <n v="0"/>
    <n v="0"/>
    <n v="0.24"/>
    <n v="5.29"/>
    <n v="13.790000000000001"/>
    <n v="17.53"/>
    <n v="36.8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0188"/>
    <n v="0"/>
    <n v="0"/>
    <n v="0"/>
    <n v="0"/>
    <n v="0"/>
    <n v="0"/>
    <n v="0"/>
    <n v="0"/>
    <n v="0.25"/>
    <n v="5.65"/>
    <n v="17.990000000000002"/>
    <n v="25.27"/>
    <n v="49.16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902"/>
    <n v="0"/>
    <n v="0"/>
    <n v="0"/>
    <n v="0"/>
    <n v="0"/>
    <n v="0"/>
    <n v="0"/>
    <n v="0"/>
    <n v="0.25"/>
    <n v="5.65"/>
    <n v="17.990000000000002"/>
    <n v="25.27"/>
    <n v="49.16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901"/>
    <n v="0"/>
    <n v="0"/>
    <n v="0"/>
    <n v="0"/>
    <n v="0"/>
    <n v="0"/>
    <n v="0"/>
    <n v="0"/>
    <n v="0.25"/>
    <n v="5.65"/>
    <n v="17.990000000000002"/>
    <n v="25.27"/>
    <n v="49.16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97"/>
    <n v="0"/>
    <n v="0"/>
    <n v="0"/>
    <n v="0"/>
    <n v="0"/>
    <n v="0"/>
    <n v="0"/>
    <n v="0"/>
    <n v="0.27"/>
    <n v="6"/>
    <n v="15.14"/>
    <n v="18.89"/>
    <n v="40.30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92"/>
    <n v="0"/>
    <n v="0"/>
    <n v="0"/>
    <n v="0"/>
    <n v="0"/>
    <n v="0"/>
    <n v="0"/>
    <n v="0"/>
    <n v="0.3"/>
    <n v="6.71"/>
    <n v="20.309999999999999"/>
    <n v="27.92"/>
    <n v="55.2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87"/>
    <n v="0"/>
    <n v="0"/>
    <n v="0"/>
    <n v="0"/>
    <n v="0"/>
    <n v="0"/>
    <n v="0"/>
    <n v="0"/>
    <n v="0.3"/>
    <n v="6.71"/>
    <n v="20.309999999999999"/>
    <n v="27.92"/>
    <n v="55.2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506"/>
    <n v="0"/>
    <n v="0"/>
    <n v="0"/>
    <n v="0"/>
    <n v="0"/>
    <n v="0"/>
    <n v="0"/>
    <n v="0"/>
    <n v="0.44"/>
    <n v="9.5299999999999994"/>
    <n v="18.23"/>
    <n v="18.32"/>
    <n v="46.5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503"/>
    <n v="0"/>
    <n v="0"/>
    <n v="0"/>
    <n v="0"/>
    <n v="0"/>
    <n v="0"/>
    <n v="0"/>
    <n v="0"/>
    <n v="0.49"/>
    <n v="10.57"/>
    <n v="20.21"/>
    <n v="20.309999999999999"/>
    <n v="51.5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0079"/>
    <n v="0"/>
    <n v="0"/>
    <n v="0"/>
    <n v="0"/>
    <n v="0"/>
    <n v="0"/>
    <n v="0"/>
    <n v="0"/>
    <n v="0.54"/>
    <n v="11.99"/>
    <n v="30.43"/>
    <n v="19.04"/>
    <n v="6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501"/>
    <n v="0"/>
    <n v="0"/>
    <n v="0"/>
    <n v="0"/>
    <n v="0"/>
    <n v="0"/>
    <n v="0"/>
    <n v="0"/>
    <n v="0.57000000000000006"/>
    <n v="12.41"/>
    <n v="23.73"/>
    <n v="23.84"/>
    <n v="60.55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5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6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6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4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3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71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7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52"/>
    <n v="0"/>
    <n v="0"/>
    <n v="0"/>
    <n v="0"/>
    <n v="0"/>
    <n v="0"/>
    <n v="0"/>
    <n v="0"/>
    <n v="1.0900000000000001"/>
    <n v="4.0200000000000005"/>
    <n v="10.07"/>
    <n v="24.28"/>
    <n v="39.4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3"/>
    <n v="0"/>
    <n v="0"/>
    <n v="0"/>
    <n v="0"/>
    <n v="0"/>
    <n v="0"/>
    <n v="0"/>
    <n v="0"/>
    <n v="1.0900000000000001"/>
    <n v="4.0200000000000005"/>
    <n v="10.07"/>
    <n v="24.45"/>
    <n v="39.63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4"/>
    <n v="0"/>
    <n v="0"/>
    <n v="0"/>
    <n v="0"/>
    <n v="0"/>
    <n v="0"/>
    <n v="0"/>
    <n v="0"/>
    <n v="1.0900000000000001"/>
    <n v="4.0200000000000005"/>
    <n v="10.25"/>
    <n v="22.29"/>
    <n v="37.6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506"/>
    <n v="0"/>
    <n v="0"/>
    <n v="0"/>
    <n v="0"/>
    <n v="0"/>
    <n v="0"/>
    <n v="0"/>
    <n v="0"/>
    <n v="1.32"/>
    <n v="29.29"/>
    <n v="55.95"/>
    <n v="56.230000000000004"/>
    <n v="142.7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1238"/>
    <n v="0"/>
    <n v="0"/>
    <n v="0"/>
    <n v="0"/>
    <n v="0"/>
    <n v="0"/>
    <n v="0"/>
    <n v="0"/>
    <n v="1.36"/>
    <n v="2.71"/>
    <n v="2.73"/>
    <n v="2.74"/>
    <n v="9.540000000000000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4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8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2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1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503"/>
    <n v="0"/>
    <n v="0"/>
    <n v="0"/>
    <n v="0"/>
    <n v="0"/>
    <n v="0"/>
    <n v="0"/>
    <n v="0"/>
    <n v="1.47"/>
    <n v="32.46"/>
    <n v="62.02"/>
    <n v="62.33"/>
    <n v="158.2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501"/>
    <n v="0"/>
    <n v="0"/>
    <n v="0"/>
    <n v="0"/>
    <n v="0"/>
    <n v="0"/>
    <n v="0"/>
    <n v="0"/>
    <n v="1.72"/>
    <n v="38.11"/>
    <n v="72.81"/>
    <n v="73.16"/>
    <n v="185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6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6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4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5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7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3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71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1232"/>
    <n v="0"/>
    <n v="0"/>
    <n v="0"/>
    <n v="0"/>
    <n v="0"/>
    <n v="0"/>
    <n v="0"/>
    <n v="0"/>
    <n v="2.36"/>
    <n v="4.71"/>
    <n v="4.74"/>
    <n v="4.76"/>
    <n v="16.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1243"/>
    <n v="0"/>
    <n v="0"/>
    <n v="0"/>
    <n v="0"/>
    <n v="0"/>
    <n v="0"/>
    <n v="0"/>
    <n v="0"/>
    <n v="2.82"/>
    <n v="0"/>
    <n v="0"/>
    <n v="0"/>
    <n v="2.8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52"/>
    <n v="0"/>
    <n v="0"/>
    <n v="0"/>
    <n v="0"/>
    <n v="0"/>
    <n v="0"/>
    <n v="0"/>
    <n v="0"/>
    <n v="3.2600000000000002"/>
    <n v="12.42"/>
    <n v="30.91"/>
    <n v="74.510000000000005"/>
    <n v="121.1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3"/>
    <n v="0"/>
    <n v="0"/>
    <n v="0"/>
    <n v="0"/>
    <n v="0"/>
    <n v="0"/>
    <n v="0"/>
    <n v="0"/>
    <n v="3.2600000000000002"/>
    <n v="12.42"/>
    <n v="30.91"/>
    <n v="75.040000000000006"/>
    <n v="121.6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4"/>
    <n v="0"/>
    <n v="0"/>
    <n v="0"/>
    <n v="0"/>
    <n v="0"/>
    <n v="0"/>
    <n v="0"/>
    <n v="0"/>
    <n v="3.2600000000000002"/>
    <n v="12.42"/>
    <n v="31.45"/>
    <n v="68.39"/>
    <n v="115.5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1238"/>
    <n v="0"/>
    <n v="0"/>
    <n v="0"/>
    <n v="0"/>
    <n v="0"/>
    <n v="0"/>
    <n v="0"/>
    <n v="0"/>
    <n v="4.04"/>
    <n v="0"/>
    <n v="0"/>
    <n v="0"/>
    <n v="4.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1238"/>
    <n v="0"/>
    <n v="0"/>
    <n v="0"/>
    <n v="0"/>
    <n v="0"/>
    <n v="0"/>
    <n v="0"/>
    <n v="0"/>
    <n v="4.07"/>
    <n v="8.4"/>
    <n v="8.36"/>
    <n v="8.4"/>
    <n v="29.2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4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1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8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2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1232"/>
    <n v="0"/>
    <n v="0"/>
    <n v="0"/>
    <n v="0"/>
    <n v="0"/>
    <n v="0"/>
    <n v="0"/>
    <n v="0"/>
    <n v="7.0200000000000005"/>
    <n v="0"/>
    <n v="0"/>
    <n v="0"/>
    <n v="7.02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1232"/>
    <n v="0"/>
    <n v="0"/>
    <n v="0"/>
    <n v="0"/>
    <n v="0"/>
    <n v="0"/>
    <n v="0"/>
    <n v="0"/>
    <n v="7.07"/>
    <n v="14.620000000000001"/>
    <n v="14.540000000000001"/>
    <n v="14.61"/>
    <n v="50.8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1243"/>
    <n v="0"/>
    <n v="0"/>
    <n v="0"/>
    <n v="0"/>
    <n v="0"/>
    <n v="0"/>
    <n v="0"/>
    <n v="0"/>
    <n v="22.27"/>
    <n v="0"/>
    <n v="0"/>
    <n v="0"/>
    <n v="22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1238"/>
    <n v="0"/>
    <n v="0"/>
    <n v="0"/>
    <n v="0"/>
    <n v="0"/>
    <n v="0"/>
    <n v="0"/>
    <n v="0"/>
    <n v="31.92"/>
    <n v="0"/>
    <n v="0"/>
    <n v="0"/>
    <n v="31.9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1232"/>
    <n v="0"/>
    <n v="0"/>
    <n v="0"/>
    <n v="0"/>
    <n v="0"/>
    <n v="0"/>
    <n v="0"/>
    <n v="0"/>
    <n v="55.5"/>
    <n v="0"/>
    <n v="0"/>
    <n v="0"/>
    <n v="55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96"/>
    <n v="0"/>
    <n v="0"/>
    <n v="0"/>
    <n v="0"/>
    <n v="0"/>
    <n v="0"/>
    <n v="0"/>
    <n v="0"/>
    <n v="131.39000000000001"/>
    <n v="2584.6799999999998"/>
    <n v="1980.18"/>
    <n v="0"/>
    <n v="4696.2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0185"/>
    <n v="0"/>
    <n v="0"/>
    <n v="0"/>
    <n v="0"/>
    <n v="0"/>
    <n v="0"/>
    <n v="0"/>
    <n v="0"/>
    <n v="131.39000000000001"/>
    <n v="2584.6799999999998"/>
    <n v="1980.18"/>
    <n v="0"/>
    <n v="4696.2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902"/>
    <n v="0"/>
    <n v="0"/>
    <n v="0"/>
    <n v="0"/>
    <n v="0"/>
    <n v="0"/>
    <n v="0"/>
    <n v="0"/>
    <n v="140.15"/>
    <n v="2756.9900000000002"/>
    <n v="3877.85"/>
    <n v="0"/>
    <n v="6774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901"/>
    <n v="0"/>
    <n v="0"/>
    <n v="0"/>
    <n v="0"/>
    <n v="0"/>
    <n v="0"/>
    <n v="0"/>
    <n v="0"/>
    <n v="140.15"/>
    <n v="2756.9900000000002"/>
    <n v="3877.85"/>
    <n v="0"/>
    <n v="6774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0188"/>
    <n v="0"/>
    <n v="0"/>
    <n v="0"/>
    <n v="0"/>
    <n v="0"/>
    <n v="0"/>
    <n v="0"/>
    <n v="0"/>
    <n v="140.15"/>
    <n v="2756.9900000000002"/>
    <n v="3877.85"/>
    <n v="0"/>
    <n v="6774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97"/>
    <n v="0"/>
    <n v="0"/>
    <n v="0"/>
    <n v="0"/>
    <n v="0"/>
    <n v="0"/>
    <n v="0"/>
    <n v="0"/>
    <n v="148.91"/>
    <n v="2929.31"/>
    <n v="1980.18"/>
    <n v="0"/>
    <n v="5058.40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92"/>
    <n v="0"/>
    <n v="0"/>
    <n v="0"/>
    <n v="0"/>
    <n v="0"/>
    <n v="0"/>
    <n v="0"/>
    <n v="0"/>
    <n v="166.43"/>
    <n v="3273.9300000000003"/>
    <n v="4042.87"/>
    <n v="0"/>
    <n v="7483.23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87"/>
    <n v="0"/>
    <n v="0"/>
    <n v="0"/>
    <n v="0"/>
    <n v="0"/>
    <n v="0"/>
    <n v="0"/>
    <n v="0"/>
    <n v="166.43"/>
    <n v="3273.9300000000003"/>
    <n v="4042.87"/>
    <n v="0"/>
    <n v="7483.23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0079"/>
    <n v="0"/>
    <n v="0"/>
    <n v="0"/>
    <n v="0"/>
    <n v="0"/>
    <n v="0"/>
    <n v="0"/>
    <n v="0"/>
    <n v="297.81"/>
    <n v="5858.61"/>
    <n v="4042.87"/>
    <n v="0"/>
    <n v="10199.29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1243"/>
    <n v="0"/>
    <n v="0"/>
    <n v="0"/>
    <n v="0"/>
    <n v="0"/>
    <n v="0"/>
    <n v="0"/>
    <n v="0"/>
    <n v="416.13"/>
    <n v="0"/>
    <n v="0"/>
    <n v="0"/>
    <n v="416.1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1238"/>
    <n v="0"/>
    <n v="0"/>
    <n v="0"/>
    <n v="0"/>
    <n v="0"/>
    <n v="0"/>
    <n v="0"/>
    <n v="0"/>
    <n v="596.49"/>
    <n v="0"/>
    <n v="0"/>
    <n v="0"/>
    <n v="596.4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3"/>
    <n v="0"/>
    <n v="0"/>
    <n v="0"/>
    <n v="0"/>
    <n v="0"/>
    <n v="0"/>
    <n v="0"/>
    <n v="0"/>
    <n v="700.42"/>
    <n v="-700.42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87"/>
    <n v="0"/>
    <n v="0"/>
    <n v="0"/>
    <n v="0"/>
    <n v="0"/>
    <n v="0"/>
    <n v="0"/>
    <n v="0"/>
    <n v="700.42"/>
    <n v="-700.42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4"/>
    <n v="0"/>
    <n v="0"/>
    <n v="0"/>
    <n v="0"/>
    <n v="0"/>
    <n v="0"/>
    <n v="0"/>
    <n v="0"/>
    <n v="700.42"/>
    <n v="-700.42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71"/>
    <n v="0"/>
    <n v="0"/>
    <n v="0"/>
    <n v="0"/>
    <n v="0"/>
    <n v="0"/>
    <n v="0"/>
    <n v="0"/>
    <n v="700.42"/>
    <n v="6799.58"/>
    <n v="-75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5"/>
    <n v="0"/>
    <n v="0"/>
    <n v="0"/>
    <n v="0"/>
    <n v="0"/>
    <n v="0"/>
    <n v="0"/>
    <n v="0"/>
    <n v="700.42"/>
    <n v="6799.58"/>
    <n v="-75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6"/>
    <n v="0"/>
    <n v="0"/>
    <n v="0"/>
    <n v="0"/>
    <n v="0"/>
    <n v="0"/>
    <n v="0"/>
    <n v="0"/>
    <n v="700.42"/>
    <n v="6799.58"/>
    <n v="-75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506"/>
    <n v="0"/>
    <n v="0"/>
    <n v="0"/>
    <n v="0"/>
    <n v="0"/>
    <n v="0"/>
    <n v="0"/>
    <n v="0"/>
    <n v="726.99"/>
    <n v="14301.89"/>
    <n v="0"/>
    <n v="0"/>
    <n v="15028.88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503"/>
    <n v="0"/>
    <n v="0"/>
    <n v="0"/>
    <n v="0"/>
    <n v="0"/>
    <n v="0"/>
    <n v="0"/>
    <n v="0"/>
    <n v="805.83"/>
    <n v="15852.7"/>
    <n v="0"/>
    <n v="0"/>
    <n v="16658.5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501"/>
    <n v="0"/>
    <n v="0"/>
    <n v="0"/>
    <n v="0"/>
    <n v="0"/>
    <n v="0"/>
    <n v="0"/>
    <n v="0"/>
    <n v="945.97"/>
    <n v="18609.689999999999"/>
    <n v="0"/>
    <n v="0"/>
    <n v="19555.6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1232"/>
    <n v="0"/>
    <n v="0"/>
    <n v="0"/>
    <n v="0"/>
    <n v="0"/>
    <n v="0"/>
    <n v="0"/>
    <n v="0"/>
    <n v="1037.17"/>
    <n v="0"/>
    <n v="0"/>
    <n v="0"/>
    <n v="1037.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52"/>
    <n v="0"/>
    <n v="0"/>
    <n v="0"/>
    <n v="0"/>
    <n v="0"/>
    <n v="0"/>
    <n v="0"/>
    <n v="0"/>
    <n v="1050.6200000000001"/>
    <n v="14239.92"/>
    <n v="5208.46"/>
    <n v="1161.7"/>
    <n v="21660.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3"/>
    <n v="0"/>
    <n v="0"/>
    <n v="0"/>
    <n v="0"/>
    <n v="0"/>
    <n v="0"/>
    <n v="0"/>
    <n v="0"/>
    <n v="1050.6200000000001"/>
    <n v="14239.92"/>
    <n v="5208.46"/>
    <n v="1161.7"/>
    <n v="21660.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4"/>
    <n v="0"/>
    <n v="0"/>
    <n v="0"/>
    <n v="0"/>
    <n v="0"/>
    <n v="0"/>
    <n v="0"/>
    <n v="0"/>
    <n v="1050.6200000000001"/>
    <n v="14239.92"/>
    <n v="5208.46"/>
    <n v="3255.16"/>
    <n v="23754.1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1243"/>
    <n v="0"/>
    <n v="0"/>
    <n v="0"/>
    <n v="0"/>
    <n v="0"/>
    <n v="0"/>
    <n v="0"/>
    <n v="0"/>
    <n v="1177.93"/>
    <n v="0"/>
    <n v="0"/>
    <n v="0"/>
    <n v="1177.9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6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3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71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4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5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7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6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2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88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1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86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1238"/>
    <n v="0"/>
    <n v="0"/>
    <n v="0"/>
    <n v="0"/>
    <n v="0"/>
    <n v="0"/>
    <n v="0"/>
    <n v="0"/>
    <n v="1688.5"/>
    <n v="0"/>
    <n v="0"/>
    <n v="0"/>
    <n v="1688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3"/>
    <n v="0"/>
    <n v="0"/>
    <n v="0"/>
    <n v="0"/>
    <n v="0"/>
    <n v="0"/>
    <n v="0"/>
    <n v="0"/>
    <n v="1791.3700000000001"/>
    <n v="3059.31"/>
    <n v="6904.62"/>
    <n v="16784.87"/>
    <n v="28540.1700000000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52"/>
    <n v="0"/>
    <n v="0"/>
    <n v="0"/>
    <n v="0"/>
    <n v="0"/>
    <n v="0"/>
    <n v="0"/>
    <n v="0"/>
    <n v="1791.3700000000001"/>
    <n v="3059.31"/>
    <n v="6905.83"/>
    <n v="16495.830000000002"/>
    <n v="28252.3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4"/>
    <n v="0"/>
    <n v="0"/>
    <n v="0"/>
    <n v="0"/>
    <n v="0"/>
    <n v="0"/>
    <n v="0"/>
    <n v="0"/>
    <n v="1791.3700000000001"/>
    <n v="3059.31"/>
    <n v="7195.16"/>
    <n v="12620.7"/>
    <n v="24666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8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4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1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2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1232"/>
    <n v="0"/>
    <n v="0"/>
    <n v="0"/>
    <n v="0"/>
    <n v="0"/>
    <n v="0"/>
    <n v="0"/>
    <n v="0"/>
    <n v="2935.9"/>
    <n v="0"/>
    <n v="0"/>
    <n v="0"/>
    <n v="2935.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2"/>
    <n v="0"/>
    <n v="0"/>
    <n v="0"/>
    <n v="0"/>
    <n v="0"/>
    <n v="0"/>
    <n v="0"/>
    <n v="0"/>
    <n v="2200000"/>
    <n v="0"/>
    <n v="0"/>
    <n v="834349.94000000006"/>
    <n v="3034349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4"/>
    <n v="0"/>
    <n v="0"/>
    <n v="0"/>
    <n v="0"/>
    <n v="0"/>
    <n v="0"/>
    <n v="0"/>
    <n v="0"/>
    <n v="2200000"/>
    <n v="0"/>
    <n v="0"/>
    <n v="834349.94000000006"/>
    <n v="3034349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1"/>
    <n v="0"/>
    <n v="0"/>
    <n v="0"/>
    <n v="0"/>
    <n v="0"/>
    <n v="0"/>
    <n v="0"/>
    <n v="0"/>
    <n v="2200000"/>
    <n v="0"/>
    <n v="0"/>
    <n v="834349.94000000006"/>
    <n v="3034349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3"/>
    <n v="0"/>
    <n v="0"/>
    <n v="0"/>
    <n v="0"/>
    <n v="0"/>
    <n v="0"/>
    <n v="0"/>
    <n v="0"/>
    <n v="2200000"/>
    <n v="0"/>
    <n v="0"/>
    <n v="834349.94000000006"/>
    <n v="3034349.9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1243"/>
    <n v="0"/>
    <n v="0"/>
    <n v="0"/>
    <n v="0"/>
    <n v="0"/>
    <n v="0"/>
    <n v="0"/>
    <n v="0.02"/>
    <n v="0.98"/>
    <n v="1.93"/>
    <n v="1.94"/>
    <n v="1.95"/>
    <n v="6.8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1243"/>
    <n v="0"/>
    <n v="0"/>
    <n v="0"/>
    <n v="0"/>
    <n v="0"/>
    <n v="0"/>
    <n v="0"/>
    <n v="0.06"/>
    <n v="2.95"/>
    <n v="5.98"/>
    <n v="5.95"/>
    <n v="5.98"/>
    <n v="20.9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41243"/>
    <n v="0"/>
    <n v="0"/>
    <n v="0"/>
    <n v="0"/>
    <n v="0"/>
    <n v="0"/>
    <n v="0"/>
    <n v="30.71"/>
    <n v="0"/>
    <n v="0"/>
    <n v="0"/>
    <n v="0"/>
    <n v="30.7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38050"/>
    <n v="0"/>
    <n v="0"/>
    <n v="0"/>
    <n v="0"/>
    <n v="0"/>
    <n v="0"/>
    <n v="0"/>
    <n v="83.4"/>
    <n v="0"/>
    <n v="0"/>
    <n v="0"/>
    <n v="0"/>
    <n v="83.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38048"/>
    <n v="0"/>
    <n v="0"/>
    <n v="0"/>
    <n v="0"/>
    <n v="0"/>
    <n v="0"/>
    <n v="0"/>
    <n v="101.25"/>
    <n v="0"/>
    <n v="0"/>
    <n v="0"/>
    <n v="0"/>
    <n v="101.2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7"/>
    <s v="TEC 2024 0+12 Capital Reforecast V2 (active)"/>
    <s v="A2876278"/>
    <n v="0"/>
    <n v="0"/>
    <n v="0"/>
    <n v="0"/>
    <n v="0"/>
    <n v="0"/>
    <n v="0"/>
    <n v="115165"/>
    <n v="0"/>
    <n v="67473.61"/>
    <n v="0"/>
    <n v="0"/>
    <n v="182638.610000000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83205"/>
    <n v="0"/>
    <n v="0"/>
    <n v="0"/>
    <n v="0"/>
    <n v="0"/>
    <n v="0"/>
    <n v="0"/>
    <n v="710000"/>
    <n v="-710000"/>
    <n v="0"/>
    <n v="0"/>
    <n v="2761885"/>
    <n v="27618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4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3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2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1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48"/>
    <n v="0"/>
    <n v="0"/>
    <n v="0"/>
    <n v="0"/>
    <n v="0"/>
    <n v="0"/>
    <n v="0"/>
    <n v="1190000"/>
    <n v="-1190000"/>
    <n v="0"/>
    <n v="1133200"/>
    <n v="-11332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49"/>
    <n v="0"/>
    <n v="0"/>
    <n v="0"/>
    <n v="0"/>
    <n v="0"/>
    <n v="0"/>
    <n v="0"/>
    <n v="1220000"/>
    <n v="-1220000"/>
    <n v="0"/>
    <n v="1133200"/>
    <n v="-11332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0"/>
    <n v="0"/>
    <n v="0"/>
    <n v="0"/>
    <n v="0"/>
    <n v="0"/>
    <n v="0"/>
    <n v="0"/>
    <n v="1220000"/>
    <n v="-1220000"/>
    <n v="0"/>
    <n v="1133200"/>
    <n v="-1133200"/>
    <n v="0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4964"/>
    <n v="0"/>
    <n v="0"/>
    <n v="0"/>
    <n v="0"/>
    <n v="0"/>
    <n v="0"/>
    <n v="0.13"/>
    <n v="0.27"/>
    <n v="0.27"/>
    <n v="0.27"/>
    <n v="0.27"/>
    <n v="74.92"/>
    <n v="76.1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4964"/>
    <n v="0"/>
    <n v="0"/>
    <n v="0"/>
    <n v="0"/>
    <n v="0"/>
    <n v="0"/>
    <n v="0.4"/>
    <n v="0.8"/>
    <n v="0.8"/>
    <n v="0.86"/>
    <n v="0.83000000000000007"/>
    <n v="229.89000000000001"/>
    <n v="233.5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4964"/>
    <n v="0"/>
    <n v="0"/>
    <n v="0"/>
    <n v="0"/>
    <n v="0"/>
    <n v="0"/>
    <n v="0.47000000000000003"/>
    <n v="0"/>
    <n v="0"/>
    <n v="0"/>
    <n v="0"/>
    <n v="0"/>
    <n v="0.470000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4964"/>
    <n v="0"/>
    <n v="0"/>
    <n v="0"/>
    <n v="0"/>
    <n v="0"/>
    <n v="0"/>
    <n v="2.1"/>
    <n v="0"/>
    <n v="0"/>
    <n v="0"/>
    <n v="0"/>
    <n v="0"/>
    <n v="2.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2521"/>
    <n v="0"/>
    <n v="0"/>
    <n v="0"/>
    <n v="0"/>
    <n v="0"/>
    <n v="0"/>
    <n v="3.0300000000000002"/>
    <n v="6.08"/>
    <n v="6.11"/>
    <n v="6.07"/>
    <n v="6.15"/>
    <n v="6.18"/>
    <n v="33.61999999999999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2520"/>
    <n v="0"/>
    <n v="0"/>
    <n v="0"/>
    <n v="0"/>
    <n v="0"/>
    <n v="0"/>
    <n v="3.0300000000000002"/>
    <n v="6.08"/>
    <n v="6.11"/>
    <n v="6.07"/>
    <n v="6.15"/>
    <n v="24.060000000000002"/>
    <n v="51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2317"/>
    <n v="0"/>
    <n v="0"/>
    <n v="0"/>
    <n v="0"/>
    <n v="0"/>
    <n v="0"/>
    <n v="3.0300000000000002"/>
    <n v="6.08"/>
    <n v="6.11"/>
    <n v="6.07"/>
    <n v="6.15"/>
    <n v="35.53"/>
    <n v="62.9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6696"/>
    <n v="0"/>
    <n v="0"/>
    <n v="0"/>
    <n v="0"/>
    <n v="0"/>
    <n v="0"/>
    <n v="7.3100000000000005"/>
    <n v="27.73"/>
    <n v="40.93"/>
    <n v="40.75"/>
    <n v="41.2"/>
    <n v="41.410000000000004"/>
    <n v="199.3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2521"/>
    <n v="0"/>
    <n v="0"/>
    <n v="0"/>
    <n v="0"/>
    <n v="0"/>
    <n v="0"/>
    <n v="9.08"/>
    <n v="18.21"/>
    <n v="18.3"/>
    <n v="19.71"/>
    <n v="18.86"/>
    <n v="18.96"/>
    <n v="103.1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2520"/>
    <n v="0"/>
    <n v="0"/>
    <n v="0"/>
    <n v="0"/>
    <n v="0"/>
    <n v="0"/>
    <n v="9.08"/>
    <n v="18.21"/>
    <n v="18.3"/>
    <n v="19.71"/>
    <n v="18.86"/>
    <n v="73.84"/>
    <n v="15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2317"/>
    <n v="0"/>
    <n v="0"/>
    <n v="0"/>
    <n v="0"/>
    <n v="0"/>
    <n v="0"/>
    <n v="9.08"/>
    <n v="18.21"/>
    <n v="18.3"/>
    <n v="19.71"/>
    <n v="18.86"/>
    <n v="109.02"/>
    <n v="193.1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6696"/>
    <n v="0"/>
    <n v="0"/>
    <n v="0"/>
    <n v="0"/>
    <n v="0"/>
    <n v="0"/>
    <n v="21.92"/>
    <n v="83.100000000000009"/>
    <n v="122.67"/>
    <n v="130.49"/>
    <n v="126.44"/>
    <n v="127.06"/>
    <n v="611.6800000000000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4964"/>
    <n v="0"/>
    <n v="0"/>
    <n v="0"/>
    <n v="0"/>
    <n v="0"/>
    <n v="0"/>
    <n v="43.65"/>
    <n v="0"/>
    <n v="17.46"/>
    <n v="0"/>
    <n v="0"/>
    <n v="0"/>
    <n v="61.1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4964"/>
    <n v="0"/>
    <n v="0"/>
    <n v="0"/>
    <n v="0"/>
    <n v="0"/>
    <n v="0"/>
    <n v="173.09"/>
    <n v="0"/>
    <n v="0"/>
    <n v="0"/>
    <n v="0"/>
    <n v="0"/>
    <n v="173.0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2521"/>
    <n v="0"/>
    <n v="0"/>
    <n v="0"/>
    <n v="0"/>
    <n v="0"/>
    <n v="0"/>
    <n v="4993.68"/>
    <n v="0"/>
    <n v="0"/>
    <n v="0"/>
    <n v="0"/>
    <n v="0"/>
    <n v="4993.6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2317"/>
    <n v="0"/>
    <n v="0"/>
    <n v="0"/>
    <n v="0"/>
    <n v="0"/>
    <n v="0"/>
    <n v="4993.68"/>
    <n v="0"/>
    <n v="0"/>
    <n v="0"/>
    <n v="0"/>
    <n v="0"/>
    <n v="4993.6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2520"/>
    <n v="0"/>
    <n v="0"/>
    <n v="0"/>
    <n v="0"/>
    <n v="0"/>
    <n v="0"/>
    <n v="4993.68"/>
    <n v="0"/>
    <n v="0"/>
    <n v="0"/>
    <n v="0"/>
    <n v="0"/>
    <n v="4993.6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6696"/>
    <n v="0"/>
    <n v="0"/>
    <n v="0"/>
    <n v="0"/>
    <n v="0"/>
    <n v="0"/>
    <n v="12048"/>
    <n v="21529.89"/>
    <n v="0"/>
    <n v="0"/>
    <n v="0"/>
    <n v="0"/>
    <n v="33577.8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902"/>
    <n v="0"/>
    <n v="0"/>
    <n v="0"/>
    <n v="0"/>
    <n v="367.5"/>
    <n v="0"/>
    <n v="190.77"/>
    <n v="0"/>
    <n v="0"/>
    <n v="0"/>
    <n v="0"/>
    <n v="0"/>
    <n v="558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11992"/>
    <n v="0"/>
    <n v="0"/>
    <n v="0"/>
    <n v="0"/>
    <n v="400"/>
    <n v="0"/>
    <n v="0"/>
    <n v="0"/>
    <n v="0"/>
    <n v="0"/>
    <n v="-3370.27"/>
    <n v="0"/>
    <n v="-2970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11996"/>
    <n v="0"/>
    <n v="0"/>
    <n v="0"/>
    <n v="0"/>
    <n v="400"/>
    <n v="0"/>
    <n v="0"/>
    <n v="0"/>
    <n v="0"/>
    <n v="0"/>
    <n v="-3287.76"/>
    <n v="0"/>
    <n v="-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11994"/>
    <n v="0"/>
    <n v="0"/>
    <n v="0"/>
    <n v="0"/>
    <n v="400"/>
    <n v="0"/>
    <n v="0"/>
    <n v="0"/>
    <n v="0"/>
    <n v="0"/>
    <n v="-3287.76"/>
    <n v="0"/>
    <n v="-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85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96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901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88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97"/>
    <n v="0"/>
    <n v="0"/>
    <n v="0"/>
    <n v="0"/>
    <n v="400"/>
    <n v="0"/>
    <n v="202.69"/>
    <n v="0"/>
    <n v="0"/>
    <n v="0"/>
    <n v="0"/>
    <n v="0"/>
    <n v="602.690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87"/>
    <n v="0"/>
    <n v="0"/>
    <n v="0"/>
    <n v="0"/>
    <n v="400"/>
    <n v="0"/>
    <n v="226.54"/>
    <n v="0"/>
    <n v="0"/>
    <n v="0"/>
    <n v="0"/>
    <n v="0"/>
    <n v="626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92"/>
    <n v="0"/>
    <n v="0"/>
    <n v="0"/>
    <n v="0"/>
    <n v="400"/>
    <n v="0"/>
    <n v="226.54"/>
    <n v="0"/>
    <n v="0"/>
    <n v="0"/>
    <n v="0"/>
    <n v="0"/>
    <n v="626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079"/>
    <n v="0"/>
    <n v="0"/>
    <n v="0"/>
    <n v="0"/>
    <n v="400"/>
    <n v="0"/>
    <n v="405.39"/>
    <n v="0"/>
    <n v="0"/>
    <n v="0"/>
    <n v="0"/>
    <n v="0"/>
    <n v="805.3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3"/>
    <n v="0"/>
    <n v="0"/>
    <n v="0"/>
    <n v="0"/>
    <n v="407716"/>
    <n v="554339"/>
    <n v="166302"/>
    <n v="0"/>
    <n v="0"/>
    <n v="0"/>
    <n v="0"/>
    <n v="0"/>
    <n v="11283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1"/>
    <n v="0"/>
    <n v="0"/>
    <n v="0"/>
    <n v="0"/>
    <n v="407716"/>
    <n v="554339"/>
    <n v="166302"/>
    <n v="0"/>
    <n v="0"/>
    <n v="0"/>
    <n v="0"/>
    <n v="0"/>
    <n v="11283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2"/>
    <n v="0"/>
    <n v="0"/>
    <n v="0"/>
    <n v="0"/>
    <n v="407716"/>
    <n v="554339"/>
    <n v="166302"/>
    <n v="0"/>
    <n v="0"/>
    <n v="0"/>
    <n v="0"/>
    <n v="0"/>
    <n v="11283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4"/>
    <n v="0"/>
    <n v="0"/>
    <n v="0"/>
    <n v="0"/>
    <n v="916448"/>
    <n v="554339"/>
    <n v="166302"/>
    <n v="0"/>
    <n v="0"/>
    <n v="0"/>
    <n v="0"/>
    <n v="0"/>
    <n v="163708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76278"/>
    <n v="0"/>
    <n v="0"/>
    <n v="0"/>
    <n v="21.29"/>
    <n v="42.68"/>
    <n v="42.89"/>
    <n v="43.1"/>
    <n v="112.99000000000001"/>
    <n v="183.22"/>
    <n v="255.64000000000001"/>
    <n v="337.26"/>
    <n v="366.51"/>
    <n v="1405.5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26939"/>
    <n v="0"/>
    <n v="0"/>
    <n v="0"/>
    <n v="27.04"/>
    <n v="0"/>
    <n v="0"/>
    <n v="0"/>
    <n v="0"/>
    <n v="0"/>
    <n v="0"/>
    <n v="0"/>
    <n v="0"/>
    <n v="27.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76278"/>
    <n v="0"/>
    <n v="0"/>
    <n v="0"/>
    <n v="65.33"/>
    <n v="130.97999999999999"/>
    <n v="131.62"/>
    <n v="132.27000000000001"/>
    <n v="346.73"/>
    <n v="562.24"/>
    <n v="784.47"/>
    <n v="1034.9100000000001"/>
    <n v="1124.67"/>
    <n v="4313.2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939"/>
    <n v="0"/>
    <n v="0"/>
    <n v="0"/>
    <n v="93.12"/>
    <n v="189.91"/>
    <n v="58.46"/>
    <n v="139.51"/>
    <n v="140.18"/>
    <n v="140.86000000000001"/>
    <n v="139.69"/>
    <n v="141.81"/>
    <n v="142.5"/>
    <n v="1186.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957"/>
    <n v="0"/>
    <n v="0"/>
    <n v="0"/>
    <n v="145.71"/>
    <n v="294.64"/>
    <n v="88.56"/>
    <n v="214.66"/>
    <n v="215.70000000000002"/>
    <n v="216.75"/>
    <n v="214.95000000000002"/>
    <n v="218.20000000000002"/>
    <n v="109.63"/>
    <n v="17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939"/>
    <n v="0"/>
    <n v="0"/>
    <n v="0"/>
    <n v="194.02"/>
    <n v="395.68"/>
    <n v="433.61"/>
    <n v="418.06"/>
    <n v="420.09000000000003"/>
    <n v="422.13"/>
    <n v="458.90000000000003"/>
    <n v="435.15000000000003"/>
    <n v="437.29"/>
    <n v="3614.93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4"/>
    <n v="0"/>
    <n v="0"/>
    <n v="0"/>
    <n v="260.57"/>
    <n v="522.43000000000006"/>
    <n v="262.5"/>
    <n v="0"/>
    <n v="0"/>
    <n v="0"/>
    <n v="0"/>
    <n v="0"/>
    <n v="0"/>
    <n v="104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2"/>
    <n v="0"/>
    <n v="0"/>
    <n v="0"/>
    <n v="260.69"/>
    <n v="522.66999999999996"/>
    <n v="262.62"/>
    <n v="0"/>
    <n v="0"/>
    <n v="0"/>
    <n v="0"/>
    <n v="0"/>
    <n v="0"/>
    <n v="1045.9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3"/>
    <n v="0"/>
    <n v="0"/>
    <n v="0"/>
    <n v="260.69"/>
    <n v="522.66999999999996"/>
    <n v="262.62"/>
    <n v="0"/>
    <n v="0"/>
    <n v="0"/>
    <n v="0"/>
    <n v="0"/>
    <n v="0"/>
    <n v="1045.9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5"/>
    <n v="0"/>
    <n v="0"/>
    <n v="0"/>
    <n v="260.69"/>
    <n v="522.66999999999996"/>
    <n v="262.62"/>
    <n v="0"/>
    <n v="0"/>
    <n v="0"/>
    <n v="0"/>
    <n v="0"/>
    <n v="0"/>
    <n v="1045.9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957"/>
    <n v="0"/>
    <n v="0"/>
    <n v="0"/>
    <n v="303.61"/>
    <n v="613.9"/>
    <n v="667.5"/>
    <n v="643.27"/>
    <n v="646.39"/>
    <n v="649.53"/>
    <n v="706.11"/>
    <n v="669.55000000000007"/>
    <n v="336.42"/>
    <n v="5236.2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4"/>
    <n v="0"/>
    <n v="0"/>
    <n v="0"/>
    <n v="799.59"/>
    <n v="1603.13"/>
    <n v="805.51"/>
    <n v="0"/>
    <n v="0"/>
    <n v="0"/>
    <n v="0"/>
    <n v="0"/>
    <n v="0"/>
    <n v="3208.2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3"/>
    <n v="0"/>
    <n v="0"/>
    <n v="0"/>
    <n v="799.97"/>
    <n v="1603.8700000000001"/>
    <n v="805.88"/>
    <n v="0"/>
    <n v="0"/>
    <n v="0"/>
    <n v="0"/>
    <n v="0"/>
    <n v="0"/>
    <n v="3209.72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2"/>
    <n v="0"/>
    <n v="0"/>
    <n v="0"/>
    <n v="799.97"/>
    <n v="1603.8700000000001"/>
    <n v="805.88"/>
    <n v="0"/>
    <n v="0"/>
    <n v="0"/>
    <n v="0"/>
    <n v="0"/>
    <n v="0"/>
    <n v="3209.72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5"/>
    <n v="0"/>
    <n v="0"/>
    <n v="0"/>
    <n v="799.97"/>
    <n v="1603.8700000000001"/>
    <n v="805.88"/>
    <n v="0"/>
    <n v="0"/>
    <n v="0"/>
    <n v="0"/>
    <n v="0"/>
    <n v="0"/>
    <n v="3209.72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26957"/>
    <n v="0"/>
    <n v="0"/>
    <n v="0"/>
    <n v="1234.02"/>
    <n v="0"/>
    <n v="0"/>
    <n v="0"/>
    <n v="0"/>
    <n v="0"/>
    <n v="0"/>
    <n v="0"/>
    <n v="0"/>
    <n v="1234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02716"/>
    <n v="0"/>
    <n v="0"/>
    <n v="0"/>
    <n v="12700"/>
    <n v="0"/>
    <n v="79300"/>
    <n v="128000"/>
    <n v="-220000"/>
    <n v="0"/>
    <n v="0"/>
    <n v="25000"/>
    <n v="-250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76278"/>
    <n v="0"/>
    <n v="0"/>
    <n v="0"/>
    <n v="35188.800000000003"/>
    <n v="0"/>
    <n v="0"/>
    <n v="0"/>
    <n v="0"/>
    <n v="0"/>
    <n v="14445.630000000001"/>
    <n v="14606.84"/>
    <n v="30994.670000000002"/>
    <n v="95235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939"/>
    <n v="0"/>
    <n v="0"/>
    <n v="0"/>
    <n v="109771.57"/>
    <n v="3752.3"/>
    <n v="0"/>
    <n v="0"/>
    <n v="0"/>
    <n v="0"/>
    <n v="0"/>
    <n v="0"/>
    <n v="0"/>
    <n v="113523.8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957"/>
    <n v="0"/>
    <n v="0"/>
    <n v="0"/>
    <n v="170582.59"/>
    <n v="2888.8"/>
    <n v="0"/>
    <n v="0"/>
    <n v="0"/>
    <n v="0"/>
    <n v="0"/>
    <n v="0"/>
    <n v="0"/>
    <n v="173471.3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955"/>
    <n v="0"/>
    <n v="0"/>
    <n v="0"/>
    <n v="219563.69"/>
    <n v="3752.3"/>
    <n v="0"/>
    <n v="0"/>
    <n v="0"/>
    <n v="0"/>
    <n v="0"/>
    <n v="0"/>
    <n v="0"/>
    <n v="223315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4"/>
    <n v="0"/>
    <n v="0"/>
    <n v="0"/>
    <n v="430700"/>
    <n v="0"/>
    <n v="0"/>
    <n v="0"/>
    <n v="0"/>
    <n v="0"/>
    <n v="0"/>
    <n v="0"/>
    <n v="0"/>
    <n v="4307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2"/>
    <n v="0"/>
    <n v="0"/>
    <n v="0"/>
    <n v="430900"/>
    <n v="0"/>
    <n v="0"/>
    <n v="0"/>
    <n v="0"/>
    <n v="0"/>
    <n v="0"/>
    <n v="0"/>
    <n v="0"/>
    <n v="4309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5"/>
    <n v="0"/>
    <n v="0"/>
    <n v="0"/>
    <n v="430900"/>
    <n v="0"/>
    <n v="0"/>
    <n v="0"/>
    <n v="0"/>
    <n v="0"/>
    <n v="0"/>
    <n v="0"/>
    <n v="0"/>
    <n v="4309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3"/>
    <n v="0"/>
    <n v="0"/>
    <n v="0"/>
    <n v="430900"/>
    <n v="0"/>
    <n v="0"/>
    <n v="0"/>
    <n v="0"/>
    <n v="0"/>
    <n v="0"/>
    <n v="0"/>
    <n v="0"/>
    <n v="430900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955"/>
    <n v="0"/>
    <n v="0"/>
    <n v="0.01"/>
    <n v="186.33"/>
    <n v="376.8"/>
    <n v="113.3"/>
    <n v="274.55"/>
    <n v="275.88"/>
    <n v="277.22000000000003"/>
    <n v="274.92"/>
    <n v="279.07"/>
    <n v="280.45"/>
    <n v="2338.53000000000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955"/>
    <n v="0"/>
    <n v="0"/>
    <n v="0.02"/>
    <n v="388.24"/>
    <n v="785.09"/>
    <n v="853.74"/>
    <n v="822.75"/>
    <n v="826.74"/>
    <n v="830.75"/>
    <n v="903.12"/>
    <n v="856.37"/>
    <n v="860.58"/>
    <n v="7127.40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26955"/>
    <n v="0"/>
    <n v="0"/>
    <n v="13.89"/>
    <n v="120.93"/>
    <n v="0"/>
    <n v="0"/>
    <n v="0"/>
    <n v="0"/>
    <n v="0"/>
    <n v="0"/>
    <n v="0"/>
    <n v="0"/>
    <n v="134.8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71"/>
    <n v="0"/>
    <n v="0"/>
    <n v="2497.87"/>
    <n v="2364.27"/>
    <n v="0"/>
    <n v="828.04"/>
    <n v="0"/>
    <n v="0"/>
    <n v="0"/>
    <n v="0"/>
    <n v="0"/>
    <n v="-3171.7200000000003"/>
    <n v="2518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5"/>
    <n v="0"/>
    <n v="0"/>
    <n v="2497.87"/>
    <n v="2364.27"/>
    <n v="0"/>
    <n v="828.04"/>
    <n v="0"/>
    <n v="0"/>
    <n v="0"/>
    <n v="0"/>
    <n v="0"/>
    <n v="-3171.7200000000003"/>
    <n v="2518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6"/>
    <n v="0"/>
    <n v="0"/>
    <n v="2497.87"/>
    <n v="2364.27"/>
    <n v="0"/>
    <n v="828.04"/>
    <n v="0"/>
    <n v="0"/>
    <n v="0"/>
    <n v="0"/>
    <n v="0"/>
    <n v="-3171.7200000000003"/>
    <n v="2518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4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3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7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6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2"/>
    <n v="0"/>
    <n v="0"/>
    <n v="4995.74"/>
    <n v="4728.53"/>
    <n v="0"/>
    <n v="1656.08"/>
    <n v="1092.5"/>
    <n v="1343.45"/>
    <n v="0"/>
    <n v="2890.38"/>
    <n v="-5602.6500000000005"/>
    <n v="-4729.0600000000004"/>
    <n v="6374.9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4"/>
    <n v="0"/>
    <n v="0"/>
    <n v="4995.74"/>
    <n v="4728.53"/>
    <n v="0"/>
    <n v="1656.08"/>
    <n v="1092.5"/>
    <n v="2187.6799999999998"/>
    <n v="1810"/>
    <n v="1781.5"/>
    <n v="-4050.05"/>
    <n v="-4729.0600000000004"/>
    <n v="9472.9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1"/>
    <n v="0"/>
    <n v="0"/>
    <n v="4995.74"/>
    <n v="4728.53"/>
    <n v="0"/>
    <n v="1656.08"/>
    <n v="1425"/>
    <n v="0"/>
    <n v="1140"/>
    <n v="2175.4700000000003"/>
    <n v="-4428.6099999999997"/>
    <n v="-4729.0600000000004"/>
    <n v="6963.15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8"/>
    <n v="0"/>
    <n v="0"/>
    <n v="4995.74"/>
    <n v="4728.53"/>
    <n v="0"/>
    <n v="1656.08"/>
    <n v="1472.5"/>
    <n v="1350"/>
    <n v="1330"/>
    <n v="2590.33"/>
    <n v="7764.32"/>
    <n v="-4729.0600000000004"/>
    <n v="21158.4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26957"/>
    <n v="0"/>
    <n v="0"/>
    <n v="167375"/>
    <n v="-151675"/>
    <n v="-1570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26955"/>
    <n v="0"/>
    <n v="0"/>
    <n v="179892"/>
    <n v="-179892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26939"/>
    <n v="0"/>
    <n v="0"/>
    <n v="180659.72"/>
    <n v="-113614.72"/>
    <n v="-67045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050"/>
    <n v="0"/>
    <n v="0"/>
    <n v="905420"/>
    <n v="-9054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048"/>
    <n v="0"/>
    <n v="0"/>
    <n v="905420"/>
    <n v="-9054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049"/>
    <n v="0"/>
    <n v="0"/>
    <n v="905420"/>
    <n v="-9054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83205"/>
    <n v="0"/>
    <n v="0"/>
    <n v="2138115"/>
    <n v="0"/>
    <n v="0"/>
    <n v="0"/>
    <n v="0"/>
    <n v="0"/>
    <n v="0"/>
    <n v="0"/>
    <n v="0"/>
    <n v="0"/>
    <n v="213811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8"/>
    <n v="0"/>
    <n v="1.8800000000000001"/>
    <n v="3.7600000000000002"/>
    <n v="3.7800000000000002"/>
    <n v="2.5"/>
    <n v="0"/>
    <n v="0"/>
    <n v="0"/>
    <n v="0"/>
    <n v="0"/>
    <n v="0"/>
    <n v="0"/>
    <n v="11.92"/>
    <n v="1.88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6"/>
    <n v="0"/>
    <n v="3.93"/>
    <n v="7.88"/>
    <n v="7.92"/>
    <n v="3.98"/>
    <n v="0"/>
    <n v="0"/>
    <n v="0"/>
    <n v="0"/>
    <n v="0"/>
    <n v="0"/>
    <n v="0"/>
    <n v="23.71"/>
    <n v="3.9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7"/>
    <n v="0"/>
    <n v="3.93"/>
    <n v="7.88"/>
    <n v="7.92"/>
    <n v="3.98"/>
    <n v="0"/>
    <n v="0"/>
    <n v="0"/>
    <n v="0"/>
    <n v="0"/>
    <n v="0"/>
    <n v="0"/>
    <n v="23.71"/>
    <n v="3.9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5"/>
    <n v="0"/>
    <n v="3.93"/>
    <n v="7.88"/>
    <n v="7.92"/>
    <n v="7.96"/>
    <n v="4"/>
    <n v="0"/>
    <n v="0"/>
    <n v="0"/>
    <n v="0"/>
    <n v="0"/>
    <n v="0"/>
    <n v="31.69"/>
    <n v="3.9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8"/>
    <n v="0"/>
    <n v="5.76"/>
    <n v="11.540000000000001"/>
    <n v="11.6"/>
    <n v="7.68"/>
    <n v="0"/>
    <n v="0"/>
    <n v="0"/>
    <n v="0"/>
    <n v="0"/>
    <n v="0"/>
    <n v="0"/>
    <n v="36.58"/>
    <n v="5.7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6"/>
    <n v="0"/>
    <n v="12.07"/>
    <n v="24.19"/>
    <n v="24.310000000000002"/>
    <n v="12.22"/>
    <n v="0"/>
    <n v="0"/>
    <n v="0"/>
    <n v="0"/>
    <n v="0"/>
    <n v="0"/>
    <n v="0"/>
    <n v="72.790000000000006"/>
    <n v="12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7"/>
    <n v="0"/>
    <n v="12.07"/>
    <n v="24.19"/>
    <n v="24.310000000000002"/>
    <n v="12.22"/>
    <n v="0"/>
    <n v="0"/>
    <n v="0"/>
    <n v="0"/>
    <n v="0"/>
    <n v="0"/>
    <n v="0"/>
    <n v="72.790000000000006"/>
    <n v="12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5"/>
    <n v="0"/>
    <n v="12.07"/>
    <n v="24.19"/>
    <n v="24.310000000000002"/>
    <n v="24.43"/>
    <n v="12.280000000000001"/>
    <n v="0"/>
    <n v="0"/>
    <n v="0"/>
    <n v="0"/>
    <n v="0"/>
    <n v="0"/>
    <n v="97.28"/>
    <n v="12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60964"/>
    <n v="0"/>
    <n v="254.65"/>
    <n v="510.55"/>
    <n v="256.53000000000003"/>
    <n v="0"/>
    <n v="0"/>
    <n v="0"/>
    <n v="0"/>
    <n v="0"/>
    <n v="0"/>
    <n v="0"/>
    <n v="0"/>
    <n v="1021.73"/>
    <n v="254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60964"/>
    <n v="0"/>
    <n v="781.42000000000007"/>
    <n v="1566.68"/>
    <n v="787.19"/>
    <n v="0"/>
    <n v="0"/>
    <n v="0"/>
    <n v="0"/>
    <n v="0"/>
    <n v="0"/>
    <n v="0"/>
    <n v="0"/>
    <n v="3135.29"/>
    <n v="781.4200000000000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8"/>
    <n v="0"/>
    <n v="3100"/>
    <n v="0"/>
    <n v="0"/>
    <n v="2000"/>
    <n v="0"/>
    <n v="0"/>
    <n v="0"/>
    <n v="0"/>
    <n v="0"/>
    <n v="0"/>
    <n v="0"/>
    <n v="5100"/>
    <n v="31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5"/>
    <n v="0"/>
    <n v="6500"/>
    <n v="0"/>
    <n v="0"/>
    <n v="0"/>
    <n v="0"/>
    <n v="0"/>
    <n v="0"/>
    <n v="0"/>
    <n v="0"/>
    <n v="0"/>
    <n v="0"/>
    <n v="6500"/>
    <n v="65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7"/>
    <n v="0"/>
    <n v="6500"/>
    <n v="0"/>
    <n v="0"/>
    <n v="0"/>
    <n v="0"/>
    <n v="0"/>
    <n v="0"/>
    <n v="0"/>
    <n v="0"/>
    <n v="0"/>
    <n v="0"/>
    <n v="6500"/>
    <n v="65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6"/>
    <n v="0"/>
    <n v="6500"/>
    <n v="0"/>
    <n v="0"/>
    <n v="0"/>
    <n v="0"/>
    <n v="0"/>
    <n v="0"/>
    <n v="0"/>
    <n v="0"/>
    <n v="0"/>
    <n v="0"/>
    <n v="6500"/>
    <n v="65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6077"/>
    <n v="0"/>
    <n v="84900"/>
    <n v="0"/>
    <n v="0"/>
    <n v="0"/>
    <n v="0"/>
    <n v="0"/>
    <n v="0"/>
    <n v="0"/>
    <n v="0"/>
    <n v="0"/>
    <n v="0"/>
    <n v="84900"/>
    <n v="849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02716"/>
    <n v="0"/>
    <n v="124639.68000000001"/>
    <n v="311758.90000000002"/>
    <n v="124893.90000000001"/>
    <n v="0"/>
    <n v="0"/>
    <n v="0"/>
    <n v="0"/>
    <n v="91416.35"/>
    <n v="-48929.4"/>
    <n v="-44391.9"/>
    <n v="42758"/>
    <n v="602145.53"/>
    <n v="124639.680000000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60964"/>
    <n v="0"/>
    <n v="420907.67"/>
    <n v="0"/>
    <n v="0"/>
    <n v="0"/>
    <n v="0"/>
    <n v="0"/>
    <n v="0"/>
    <n v="0"/>
    <n v="0"/>
    <n v="0"/>
    <n v="0"/>
    <n v="420907.67"/>
    <n v="420907.6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11996"/>
    <n v="0.23"/>
    <n v="0.23"/>
    <n v="0.23"/>
    <n v="0.23"/>
    <n v="0.12"/>
    <n v="0"/>
    <n v="0"/>
    <n v="0"/>
    <n v="0"/>
    <n v="0"/>
    <n v="0"/>
    <n v="0"/>
    <n v="1.04"/>
    <n v="0.4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11994"/>
    <n v="0.23"/>
    <n v="0.23"/>
    <n v="0.23"/>
    <n v="0.23"/>
    <n v="0.12"/>
    <n v="0"/>
    <n v="0"/>
    <n v="0"/>
    <n v="0"/>
    <n v="0"/>
    <n v="0"/>
    <n v="0"/>
    <n v="1.04"/>
    <n v="0.4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11992"/>
    <n v="0.23"/>
    <n v="0.24"/>
    <n v="0.24"/>
    <n v="0.24"/>
    <n v="0.12"/>
    <n v="0"/>
    <n v="0"/>
    <n v="0"/>
    <n v="0"/>
    <n v="0"/>
    <n v="0"/>
    <n v="0"/>
    <n v="1.07"/>
    <n v="0.4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6023"/>
    <n v="0.51"/>
    <n v="0.51"/>
    <n v="0.51"/>
    <n v="0.26"/>
    <n v="0"/>
    <n v="0"/>
    <n v="0"/>
    <n v="0"/>
    <n v="0"/>
    <n v="0"/>
    <n v="0"/>
    <n v="0"/>
    <n v="1.79"/>
    <n v="1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4"/>
    <n v="0.68"/>
    <n v="0.68"/>
    <n v="0.68"/>
    <n v="0.34"/>
    <n v="0"/>
    <n v="0"/>
    <n v="0"/>
    <n v="0"/>
    <n v="0"/>
    <n v="0"/>
    <n v="0"/>
    <n v="0"/>
    <n v="2.38"/>
    <n v="1.3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11994"/>
    <n v="0.70000000000000007"/>
    <n v="0.70000000000000007"/>
    <n v="0.71"/>
    <n v="0.71"/>
    <n v="0.36"/>
    <n v="0"/>
    <n v="0"/>
    <n v="0"/>
    <n v="0"/>
    <n v="0"/>
    <n v="0"/>
    <n v="0"/>
    <n v="3.18"/>
    <n v="1.40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11996"/>
    <n v="0.70000000000000007"/>
    <n v="0.70000000000000007"/>
    <n v="0.71"/>
    <n v="0.71"/>
    <n v="0.36"/>
    <n v="0"/>
    <n v="0"/>
    <n v="0"/>
    <n v="0"/>
    <n v="0"/>
    <n v="0"/>
    <n v="0"/>
    <n v="3.18"/>
    <n v="1.40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11992"/>
    <n v="0.72"/>
    <n v="0.72"/>
    <n v="0.73"/>
    <n v="0.73"/>
    <n v="0.37"/>
    <n v="0"/>
    <n v="0"/>
    <n v="0"/>
    <n v="0"/>
    <n v="0"/>
    <n v="0"/>
    <n v="0"/>
    <n v="3.27"/>
    <n v="1.4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6022"/>
    <n v="1.1100000000000001"/>
    <n v="1.1200000000000001"/>
    <n v="1.1200000000000001"/>
    <n v="0.56000000000000005"/>
    <n v="0"/>
    <n v="0"/>
    <n v="0"/>
    <n v="0"/>
    <n v="0"/>
    <n v="0"/>
    <n v="0"/>
    <n v="0"/>
    <n v="3.91"/>
    <n v="2.2300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6023"/>
    <n v="1.56"/>
    <n v="1.57"/>
    <n v="1.58"/>
    <n v="0.79"/>
    <n v="0"/>
    <n v="0"/>
    <n v="0"/>
    <n v="0"/>
    <n v="0"/>
    <n v="0"/>
    <n v="0"/>
    <n v="0"/>
    <n v="5.5"/>
    <n v="3.1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7"/>
    <n v="1.58"/>
    <n v="1.59"/>
    <n v="1.59"/>
    <n v="0.8"/>
    <n v="0"/>
    <n v="0"/>
    <n v="0"/>
    <n v="0"/>
    <n v="0"/>
    <n v="0"/>
    <n v="0"/>
    <n v="0"/>
    <n v="5.5600000000000005"/>
    <n v="3.1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61103"/>
    <n v="1.69"/>
    <n v="3.38"/>
    <n v="3.4"/>
    <n v="1.71"/>
    <n v="0"/>
    <n v="0"/>
    <n v="0"/>
    <n v="0"/>
    <n v="0"/>
    <n v="0"/>
    <n v="0"/>
    <n v="0"/>
    <n v="10.18"/>
    <n v="5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6"/>
    <n v="1.83"/>
    <n v="1.84"/>
    <n v="1.85"/>
    <n v="0.93"/>
    <n v="0"/>
    <n v="0"/>
    <n v="0"/>
    <n v="0"/>
    <n v="0"/>
    <n v="0"/>
    <n v="0"/>
    <n v="0"/>
    <n v="6.45"/>
    <n v="3.6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1243"/>
    <n v="1.96"/>
    <n v="1.97"/>
    <n v="1.98"/>
    <n v="0.99"/>
    <n v="0"/>
    <n v="0"/>
    <n v="0"/>
    <n v="0"/>
    <n v="0"/>
    <n v="0"/>
    <n v="0"/>
    <n v="0"/>
    <n v="6.9"/>
    <n v="3.929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4"/>
    <n v="2.0699999999999998"/>
    <n v="2.08"/>
    <n v="2.09"/>
    <n v="1.05"/>
    <n v="0"/>
    <n v="0"/>
    <n v="0"/>
    <n v="0"/>
    <n v="0"/>
    <n v="0"/>
    <n v="0"/>
    <n v="0"/>
    <n v="7.29"/>
    <n v="4.1500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6021"/>
    <n v="2.4300000000000002"/>
    <n v="2.4500000000000002"/>
    <n v="2.46"/>
    <n v="1.24"/>
    <n v="0"/>
    <n v="0"/>
    <n v="0"/>
    <n v="0"/>
    <n v="0"/>
    <n v="0"/>
    <n v="0"/>
    <n v="0"/>
    <n v="8.58"/>
    <n v="4.880000000000000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1238"/>
    <n v="2.75"/>
    <n v="2.77"/>
    <n v="2.7800000000000002"/>
    <n v="1.4000000000000001"/>
    <n v="0"/>
    <n v="0"/>
    <n v="0"/>
    <n v="0"/>
    <n v="0"/>
    <n v="0"/>
    <n v="0"/>
    <n v="0"/>
    <n v="9.7000000000000011"/>
    <n v="5.5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5"/>
    <n v="2.77"/>
    <n v="2.79"/>
    <n v="2.8000000000000003"/>
    <n v="1.41"/>
    <n v="0"/>
    <n v="0"/>
    <n v="0"/>
    <n v="0"/>
    <n v="0"/>
    <n v="0"/>
    <n v="0"/>
    <n v="0"/>
    <n v="9.77"/>
    <n v="5.560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85"/>
    <n v="2.87"/>
    <n v="0"/>
    <n v="0"/>
    <n v="0"/>
    <n v="0"/>
    <n v="0"/>
    <n v="0"/>
    <n v="0"/>
    <n v="0"/>
    <n v="0"/>
    <n v="0"/>
    <n v="0"/>
    <n v="2.87"/>
    <n v="2.8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83205"/>
    <n v="3.14"/>
    <n v="3.15"/>
    <n v="1296.73"/>
    <n v="2596.67"/>
    <n v="2609.4500000000003"/>
    <n v="1311.15"/>
    <n v="0"/>
    <n v="0"/>
    <n v="0"/>
    <n v="0"/>
    <n v="0"/>
    <n v="0"/>
    <n v="7820.29"/>
    <n v="6.2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6022"/>
    <n v="3.41"/>
    <n v="3.43"/>
    <n v="3.45"/>
    <n v="1.73"/>
    <n v="0"/>
    <n v="0"/>
    <n v="0"/>
    <n v="0"/>
    <n v="0"/>
    <n v="0"/>
    <n v="0"/>
    <n v="0"/>
    <n v="12.02"/>
    <n v="6.8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1994"/>
    <n v="3.52"/>
    <n v="3.54"/>
    <n v="3.5500000000000003"/>
    <n v="3.5700000000000003"/>
    <n v="3.83"/>
    <n v="4.09"/>
    <n v="4.1100000000000003"/>
    <n v="4.13"/>
    <n v="4.1500000000000004"/>
    <n v="4.17"/>
    <n v="2.21"/>
    <n v="0.23"/>
    <n v="41.1"/>
    <n v="7.060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1996"/>
    <n v="3.52"/>
    <n v="3.54"/>
    <n v="3.5500000000000003"/>
    <n v="3.5700000000000003"/>
    <n v="3.83"/>
    <n v="4.09"/>
    <n v="4.1100000000000003"/>
    <n v="4.13"/>
    <n v="4.1500000000000004"/>
    <n v="4.17"/>
    <n v="2.21"/>
    <n v="0.23"/>
    <n v="41.1"/>
    <n v="7.060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1992"/>
    <n v="3.62"/>
    <n v="3.64"/>
    <n v="3.66"/>
    <n v="3.67"/>
    <n v="3.93"/>
    <n v="4.2"/>
    <n v="4.22"/>
    <n v="4.24"/>
    <n v="4.26"/>
    <n v="4.28"/>
    <n v="2.2600000000000002"/>
    <n v="0.23"/>
    <n v="42.21"/>
    <n v="7.2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94"/>
    <n v="3.92"/>
    <n v="0"/>
    <n v="0"/>
    <n v="0"/>
    <n v="0"/>
    <n v="0"/>
    <n v="0"/>
    <n v="0"/>
    <n v="0"/>
    <n v="0"/>
    <n v="0"/>
    <n v="0"/>
    <n v="3.92"/>
    <n v="3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03"/>
    <n v="3.92"/>
    <n v="0"/>
    <n v="0"/>
    <n v="0"/>
    <n v="0"/>
    <n v="0"/>
    <n v="0"/>
    <n v="0"/>
    <n v="0"/>
    <n v="0"/>
    <n v="0"/>
    <n v="0"/>
    <n v="3.92"/>
    <n v="3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78"/>
    <n v="3.92"/>
    <n v="0"/>
    <n v="0"/>
    <n v="0"/>
    <n v="0"/>
    <n v="0"/>
    <n v="0"/>
    <n v="0"/>
    <n v="0"/>
    <n v="0"/>
    <n v="0"/>
    <n v="0"/>
    <n v="3.92"/>
    <n v="3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88"/>
    <n v="4.1399999999999997"/>
    <n v="0"/>
    <n v="0"/>
    <n v="0"/>
    <n v="0"/>
    <n v="0"/>
    <n v="0"/>
    <n v="0"/>
    <n v="0"/>
    <n v="0"/>
    <n v="0"/>
    <n v="0"/>
    <n v="4.1399999999999997"/>
    <n v="4.139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1232"/>
    <n v="4.79"/>
    <n v="4.8100000000000005"/>
    <n v="4.83"/>
    <n v="2.4300000000000002"/>
    <n v="0"/>
    <n v="0"/>
    <n v="0"/>
    <n v="0"/>
    <n v="0"/>
    <n v="0"/>
    <n v="0"/>
    <n v="0"/>
    <n v="16.86"/>
    <n v="9.600000000000001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7"/>
    <n v="4.84"/>
    <n v="4.87"/>
    <n v="4.8899999999999997"/>
    <n v="2.46"/>
    <n v="0"/>
    <n v="0"/>
    <n v="0"/>
    <n v="0"/>
    <n v="0"/>
    <n v="0"/>
    <n v="0"/>
    <n v="0"/>
    <n v="17.059999999999999"/>
    <n v="9.71000000000000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61103"/>
    <n v="5.17"/>
    <n v="10.370000000000001"/>
    <n v="10.42"/>
    <n v="5.24"/>
    <n v="0"/>
    <n v="0"/>
    <n v="0"/>
    <n v="0"/>
    <n v="0"/>
    <n v="0"/>
    <n v="0"/>
    <n v="0"/>
    <n v="31.2"/>
    <n v="15.54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6"/>
    <n v="5.63"/>
    <n v="5.65"/>
    <n v="5.68"/>
    <n v="2.85"/>
    <n v="0"/>
    <n v="0"/>
    <n v="0"/>
    <n v="0"/>
    <n v="0"/>
    <n v="0"/>
    <n v="0"/>
    <n v="0"/>
    <n v="19.809999999999999"/>
    <n v="11.28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96"/>
    <n v="5.74"/>
    <n v="5.7700000000000005"/>
    <n v="5.8"/>
    <n v="2.91"/>
    <n v="0"/>
    <n v="0"/>
    <n v="0"/>
    <n v="0"/>
    <n v="0"/>
    <n v="0"/>
    <n v="0"/>
    <n v="0"/>
    <n v="20.22"/>
    <n v="11.510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3"/>
    <n v="5.92"/>
    <n v="5.95"/>
    <n v="5.97"/>
    <n v="6"/>
    <n v="3.02"/>
    <n v="0"/>
    <n v="0"/>
    <n v="0"/>
    <n v="0"/>
    <n v="0"/>
    <n v="0"/>
    <n v="0"/>
    <n v="26.86"/>
    <n v="11.87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2"/>
    <n v="5.92"/>
    <n v="5.95"/>
    <n v="5.97"/>
    <n v="6"/>
    <n v="6.03"/>
    <n v="3.0300000000000002"/>
    <n v="0"/>
    <n v="0"/>
    <n v="0"/>
    <n v="0"/>
    <n v="0"/>
    <n v="0"/>
    <n v="32.9"/>
    <n v="11.87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4"/>
    <n v="5.92"/>
    <n v="5.95"/>
    <n v="5.97"/>
    <n v="6"/>
    <n v="6.03"/>
    <n v="3.0300000000000002"/>
    <n v="0"/>
    <n v="0"/>
    <n v="0"/>
    <n v="0"/>
    <n v="0"/>
    <n v="0"/>
    <n v="32.9"/>
    <n v="11.87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1243"/>
    <n v="6.01"/>
    <n v="6.04"/>
    <n v="6.07"/>
    <n v="3.0500000000000003"/>
    <n v="0"/>
    <n v="0"/>
    <n v="0"/>
    <n v="0"/>
    <n v="0"/>
    <n v="0"/>
    <n v="0"/>
    <n v="0"/>
    <n v="21.17"/>
    <n v="12.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9"/>
    <n v="6.04"/>
    <n v="6.07"/>
    <n v="6.1000000000000005"/>
    <n v="6.13"/>
    <n v="3.08"/>
    <n v="0"/>
    <n v="0"/>
    <n v="0"/>
    <n v="0"/>
    <n v="0"/>
    <n v="0"/>
    <n v="0"/>
    <n v="27.42"/>
    <n v="12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8"/>
    <n v="6.04"/>
    <n v="6.07"/>
    <n v="6.1000000000000005"/>
    <n v="6.13"/>
    <n v="3.08"/>
    <n v="0"/>
    <n v="0"/>
    <n v="0"/>
    <n v="0"/>
    <n v="0"/>
    <n v="0"/>
    <n v="0"/>
    <n v="27.42"/>
    <n v="12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7"/>
    <n v="6.04"/>
    <n v="6.07"/>
    <n v="6.1000000000000005"/>
    <n v="6.13"/>
    <n v="3.08"/>
    <n v="0"/>
    <n v="0"/>
    <n v="0"/>
    <n v="0"/>
    <n v="0"/>
    <n v="0"/>
    <n v="0"/>
    <n v="27.42"/>
    <n v="12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97"/>
    <n v="6.19"/>
    <n v="6.22"/>
    <n v="6.25"/>
    <n v="3.14"/>
    <n v="0"/>
    <n v="0"/>
    <n v="0"/>
    <n v="0"/>
    <n v="0"/>
    <n v="0"/>
    <n v="0"/>
    <n v="0"/>
    <n v="21.8"/>
    <n v="12.4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2521"/>
    <n v="6.21"/>
    <n v="6.24"/>
    <n v="3.13"/>
    <n v="0"/>
    <n v="0"/>
    <n v="0"/>
    <n v="0"/>
    <n v="0"/>
    <n v="0"/>
    <n v="0"/>
    <n v="0"/>
    <n v="0"/>
    <n v="15.58"/>
    <n v="12.4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5"/>
    <n v="6.3100000000000005"/>
    <n v="6.34"/>
    <n v="6.37"/>
    <n v="6.4"/>
    <n v="3.22"/>
    <n v="0"/>
    <n v="0"/>
    <n v="0"/>
    <n v="0"/>
    <n v="0"/>
    <n v="0"/>
    <n v="0"/>
    <n v="28.64"/>
    <n v="12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7"/>
    <n v="6.49"/>
    <n v="6.53"/>
    <n v="6.5600000000000005"/>
    <n v="6.59"/>
    <n v="3.31"/>
    <n v="0"/>
    <n v="0"/>
    <n v="0"/>
    <n v="0"/>
    <n v="0"/>
    <n v="0"/>
    <n v="0"/>
    <n v="29.48"/>
    <n v="13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6"/>
    <n v="6.49"/>
    <n v="6.53"/>
    <n v="6.5600000000000005"/>
    <n v="6.59"/>
    <n v="3.31"/>
    <n v="0"/>
    <n v="0"/>
    <n v="0"/>
    <n v="0"/>
    <n v="0"/>
    <n v="0"/>
    <n v="0"/>
    <n v="29.48"/>
    <n v="13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4"/>
    <n v="6.49"/>
    <n v="6.53"/>
    <n v="6.5600000000000005"/>
    <n v="6.59"/>
    <n v="3.31"/>
    <n v="0"/>
    <n v="0"/>
    <n v="0"/>
    <n v="0"/>
    <n v="0"/>
    <n v="0"/>
    <n v="0"/>
    <n v="29.48"/>
    <n v="13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6"/>
    <n v="7.07"/>
    <n v="7.11"/>
    <n v="7.1400000000000006"/>
    <n v="7.18"/>
    <n v="3.61"/>
    <n v="0"/>
    <n v="0"/>
    <n v="0"/>
    <n v="0"/>
    <n v="0"/>
    <n v="0"/>
    <n v="0"/>
    <n v="32.11"/>
    <n v="14.1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5"/>
    <n v="7.46"/>
    <n v="0"/>
    <n v="0"/>
    <n v="0"/>
    <n v="0"/>
    <n v="0"/>
    <n v="0"/>
    <n v="0"/>
    <n v="0"/>
    <n v="0"/>
    <n v="0"/>
    <n v="0"/>
    <n v="7.46"/>
    <n v="7.4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6021"/>
    <n v="7.47"/>
    <n v="7.51"/>
    <n v="7.54"/>
    <n v="3.79"/>
    <n v="0"/>
    <n v="0"/>
    <n v="0"/>
    <n v="0"/>
    <n v="0"/>
    <n v="0"/>
    <n v="0"/>
    <n v="0"/>
    <n v="26.310000000000002"/>
    <n v="14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5"/>
    <n v="7.9300000000000006"/>
    <n v="7.96"/>
    <n v="8"/>
    <n v="8.0400000000000009"/>
    <n v="8.08"/>
    <n v="4.0600000000000005"/>
    <n v="0"/>
    <n v="0"/>
    <n v="0"/>
    <n v="0"/>
    <n v="0"/>
    <n v="0"/>
    <n v="44.07"/>
    <n v="15.8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901"/>
    <n v="8.2799999999999994"/>
    <n v="8.32"/>
    <n v="8.36"/>
    <n v="4.2"/>
    <n v="0"/>
    <n v="0"/>
    <n v="0"/>
    <n v="0"/>
    <n v="0"/>
    <n v="0"/>
    <n v="0"/>
    <n v="0"/>
    <n v="29.16"/>
    <n v="16.6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902"/>
    <n v="8.2799999999999994"/>
    <n v="8.32"/>
    <n v="8.36"/>
    <n v="4.2"/>
    <n v="0"/>
    <n v="0"/>
    <n v="0"/>
    <n v="0"/>
    <n v="0"/>
    <n v="0"/>
    <n v="0"/>
    <n v="0"/>
    <n v="29.16"/>
    <n v="16.6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1238"/>
    <n v="8.4499999999999993"/>
    <n v="8.49"/>
    <n v="8.5299999999999994"/>
    <n v="4.29"/>
    <n v="0"/>
    <n v="0"/>
    <n v="0"/>
    <n v="0"/>
    <n v="0"/>
    <n v="0"/>
    <n v="0"/>
    <n v="0"/>
    <n v="29.76"/>
    <n v="16.939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5"/>
    <n v="8.51"/>
    <n v="8.56"/>
    <n v="8.6"/>
    <n v="4.32"/>
    <n v="0"/>
    <n v="0"/>
    <n v="0"/>
    <n v="0"/>
    <n v="0"/>
    <n v="0"/>
    <n v="0"/>
    <n v="0"/>
    <n v="29.990000000000002"/>
    <n v="17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85"/>
    <n v="8.81"/>
    <n v="0"/>
    <n v="0"/>
    <n v="0"/>
    <n v="0"/>
    <n v="0"/>
    <n v="0"/>
    <n v="0"/>
    <n v="0"/>
    <n v="0"/>
    <n v="0"/>
    <n v="0"/>
    <n v="8.81"/>
    <n v="8.8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87"/>
    <n v="9.14"/>
    <n v="9.19"/>
    <n v="9.23"/>
    <n v="4.6399999999999997"/>
    <n v="0"/>
    <n v="0"/>
    <n v="0"/>
    <n v="0"/>
    <n v="0"/>
    <n v="0"/>
    <n v="0"/>
    <n v="0"/>
    <n v="32.200000000000003"/>
    <n v="18.329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92"/>
    <n v="9.14"/>
    <n v="9.19"/>
    <n v="9.23"/>
    <n v="4.6399999999999997"/>
    <n v="0"/>
    <n v="0"/>
    <n v="0"/>
    <n v="0"/>
    <n v="0"/>
    <n v="0"/>
    <n v="0"/>
    <n v="0"/>
    <n v="32.200000000000003"/>
    <n v="18.32999999999999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738348"/>
    <n v="9.24"/>
    <n v="1.8"/>
    <n v="0.70000000000000007"/>
    <n v="0.49"/>
    <n v="0.9"/>
    <n v="0"/>
    <n v="0.73"/>
    <n v="0"/>
    <n v="22.86"/>
    <n v="58.77"/>
    <n v="58.04"/>
    <n v="0"/>
    <n v="153.53"/>
    <n v="11.04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3"/>
    <n v="9.52"/>
    <n v="9.57"/>
    <n v="9.620000000000001"/>
    <n v="9.66"/>
    <n v="9.7100000000000009"/>
    <n v="4.88"/>
    <n v="0"/>
    <n v="0"/>
    <n v="0"/>
    <n v="0"/>
    <n v="0"/>
    <n v="0"/>
    <n v="52.96"/>
    <n v="19.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83205"/>
    <n v="9.6300000000000008"/>
    <n v="9.68"/>
    <n v="3979.13"/>
    <n v="7968.13"/>
    <n v="8007.3600000000006"/>
    <n v="4023.39"/>
    <n v="0"/>
    <n v="0"/>
    <n v="0"/>
    <n v="0"/>
    <n v="0"/>
    <n v="0"/>
    <n v="23997.32"/>
    <n v="19.310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5"/>
    <n v="10.029999999999999"/>
    <n v="10.08"/>
    <n v="10.130000000000001"/>
    <n v="10.18"/>
    <n v="10.23"/>
    <n v="5.14"/>
    <n v="0"/>
    <n v="0"/>
    <n v="0"/>
    <n v="0"/>
    <n v="0"/>
    <n v="0"/>
    <n v="55.79"/>
    <n v="20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7"/>
    <n v="10.029999999999999"/>
    <n v="10.08"/>
    <n v="10.130000000000001"/>
    <n v="10.18"/>
    <n v="10.23"/>
    <n v="5.14"/>
    <n v="0"/>
    <n v="0"/>
    <n v="0"/>
    <n v="0"/>
    <n v="0"/>
    <n v="0"/>
    <n v="55.79"/>
    <n v="20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6"/>
    <n v="10.029999999999999"/>
    <n v="10.08"/>
    <n v="10.130000000000001"/>
    <n v="10.18"/>
    <n v="10.23"/>
    <n v="5.14"/>
    <n v="0"/>
    <n v="0"/>
    <n v="0"/>
    <n v="0"/>
    <n v="0"/>
    <n v="0"/>
    <n v="55.79"/>
    <n v="20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57522"/>
    <n v="10.69"/>
    <n v="0"/>
    <n v="0"/>
    <n v="0"/>
    <n v="0"/>
    <n v="0"/>
    <n v="0"/>
    <n v="0"/>
    <n v="0"/>
    <n v="0"/>
    <n v="0"/>
    <n v="0"/>
    <n v="10.69"/>
    <n v="10.6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1996"/>
    <n v="10.8"/>
    <n v="10.85"/>
    <n v="10.91"/>
    <n v="10.96"/>
    <n v="11.76"/>
    <n v="12.56"/>
    <n v="12.620000000000001"/>
    <n v="12.68"/>
    <n v="12.75"/>
    <n v="12.81"/>
    <n v="6.7700000000000005"/>
    <n v="0.70000000000000007"/>
    <n v="126.17"/>
    <n v="21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1994"/>
    <n v="10.8"/>
    <n v="10.85"/>
    <n v="10.91"/>
    <n v="10.96"/>
    <n v="11.76"/>
    <n v="12.56"/>
    <n v="12.620000000000001"/>
    <n v="12.68"/>
    <n v="12.75"/>
    <n v="12.81"/>
    <n v="6.7700000000000005"/>
    <n v="0.70000000000000007"/>
    <n v="126.17"/>
    <n v="21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1992"/>
    <n v="11.11"/>
    <n v="11.16"/>
    <n v="11.22"/>
    <n v="11.28"/>
    <n v="12.07"/>
    <n v="12.88"/>
    <n v="12.94"/>
    <n v="13"/>
    <n v="13.07"/>
    <n v="13.13"/>
    <n v="6.94"/>
    <n v="0.72"/>
    <n v="129.52000000000001"/>
    <n v="22.2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78"/>
    <n v="12.030000000000001"/>
    <n v="0"/>
    <n v="0"/>
    <n v="0"/>
    <n v="0"/>
    <n v="0"/>
    <n v="0"/>
    <n v="0"/>
    <n v="0"/>
    <n v="0"/>
    <n v="0"/>
    <n v="0"/>
    <n v="12.030000000000001"/>
    <n v="12.0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94"/>
    <n v="12.030000000000001"/>
    <n v="0"/>
    <n v="0"/>
    <n v="0"/>
    <n v="0"/>
    <n v="0"/>
    <n v="0"/>
    <n v="0"/>
    <n v="0"/>
    <n v="0"/>
    <n v="0"/>
    <n v="0"/>
    <n v="12.030000000000001"/>
    <n v="12.0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03"/>
    <n v="12.030000000000001"/>
    <n v="0"/>
    <n v="0"/>
    <n v="0"/>
    <n v="0"/>
    <n v="0"/>
    <n v="0"/>
    <n v="0"/>
    <n v="0"/>
    <n v="0"/>
    <n v="0"/>
    <n v="0"/>
    <n v="12.030000000000001"/>
    <n v="12.0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88"/>
    <n v="12.700000000000001"/>
    <n v="0"/>
    <n v="0"/>
    <n v="0"/>
    <n v="0"/>
    <n v="0"/>
    <n v="0"/>
    <n v="0"/>
    <n v="0"/>
    <n v="0"/>
    <n v="0"/>
    <n v="0"/>
    <n v="12.700000000000001"/>
    <n v="12.7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1232"/>
    <n v="14.68"/>
    <n v="14.76"/>
    <n v="14.83"/>
    <n v="7.45"/>
    <n v="0"/>
    <n v="0"/>
    <n v="0"/>
    <n v="0"/>
    <n v="0"/>
    <n v="0"/>
    <n v="0"/>
    <n v="0"/>
    <n v="51.72"/>
    <n v="29.439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71"/>
    <n v="14.92"/>
    <n v="14.99"/>
    <n v="16.580000000000002"/>
    <n v="9.8000000000000007"/>
    <n v="0"/>
    <n v="0"/>
    <n v="0"/>
    <n v="0"/>
    <n v="0"/>
    <n v="0"/>
    <n v="0"/>
    <n v="0"/>
    <n v="56.29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6"/>
    <n v="14.92"/>
    <n v="14.99"/>
    <n v="16.580000000000002"/>
    <n v="9.8000000000000007"/>
    <n v="0"/>
    <n v="0"/>
    <n v="0"/>
    <n v="0"/>
    <n v="0"/>
    <n v="0"/>
    <n v="0"/>
    <n v="0"/>
    <n v="56.29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6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7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4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3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96"/>
    <n v="17.62"/>
    <n v="17.71"/>
    <n v="17.79"/>
    <n v="8.94"/>
    <n v="0"/>
    <n v="0"/>
    <n v="0"/>
    <n v="0"/>
    <n v="0"/>
    <n v="0"/>
    <n v="0"/>
    <n v="0"/>
    <n v="62.06"/>
    <n v="35.3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52"/>
    <n v="18.02"/>
    <n v="0"/>
    <n v="0"/>
    <n v="0"/>
    <n v="0"/>
    <n v="0"/>
    <n v="0"/>
    <n v="0"/>
    <n v="0"/>
    <n v="0"/>
    <n v="0"/>
    <n v="0"/>
    <n v="18.02"/>
    <n v="18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3"/>
    <n v="18.150000000000002"/>
    <n v="18.240000000000002"/>
    <n v="18.330000000000002"/>
    <n v="18.420000000000002"/>
    <n v="9.26"/>
    <n v="0"/>
    <n v="0"/>
    <n v="0"/>
    <n v="0"/>
    <n v="0"/>
    <n v="0"/>
    <n v="0"/>
    <n v="82.4"/>
    <n v="36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4"/>
    <n v="18.150000000000002"/>
    <n v="18.240000000000002"/>
    <n v="18.330000000000002"/>
    <n v="18.420000000000002"/>
    <n v="18.510000000000002"/>
    <n v="9.3000000000000007"/>
    <n v="0"/>
    <n v="0"/>
    <n v="0"/>
    <n v="0"/>
    <n v="0"/>
    <n v="0"/>
    <n v="100.95"/>
    <n v="36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2"/>
    <n v="18.150000000000002"/>
    <n v="18.240000000000002"/>
    <n v="18.330000000000002"/>
    <n v="18.420000000000002"/>
    <n v="18.510000000000002"/>
    <n v="9.3000000000000007"/>
    <n v="0"/>
    <n v="0"/>
    <n v="0"/>
    <n v="0"/>
    <n v="0"/>
    <n v="0"/>
    <n v="100.95"/>
    <n v="36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8"/>
    <n v="18.52"/>
    <n v="18.61"/>
    <n v="18.7"/>
    <n v="18.8"/>
    <n v="9.44"/>
    <n v="0"/>
    <n v="0"/>
    <n v="0"/>
    <n v="0"/>
    <n v="0"/>
    <n v="0"/>
    <n v="0"/>
    <n v="84.070000000000007"/>
    <n v="37.12999999999999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7"/>
    <n v="18.52"/>
    <n v="18.61"/>
    <n v="18.7"/>
    <n v="18.8"/>
    <n v="9.44"/>
    <n v="0"/>
    <n v="0"/>
    <n v="0"/>
    <n v="0"/>
    <n v="0"/>
    <n v="0"/>
    <n v="0"/>
    <n v="84.070000000000007"/>
    <n v="37.12999999999999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9"/>
    <n v="18.52"/>
    <n v="18.61"/>
    <n v="18.7"/>
    <n v="18.8"/>
    <n v="9.44"/>
    <n v="0"/>
    <n v="0"/>
    <n v="0"/>
    <n v="0"/>
    <n v="0"/>
    <n v="0"/>
    <n v="0"/>
    <n v="84.070000000000007"/>
    <n v="37.12999999999999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97"/>
    <n v="18.98"/>
    <n v="19.07"/>
    <n v="19.170000000000002"/>
    <n v="9.6300000000000008"/>
    <n v="0"/>
    <n v="0"/>
    <n v="0"/>
    <n v="0"/>
    <n v="0"/>
    <n v="0"/>
    <n v="0"/>
    <n v="0"/>
    <n v="66.849999999999994"/>
    <n v="38.04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2521"/>
    <n v="19.05"/>
    <n v="19.14"/>
    <n v="9.620000000000001"/>
    <n v="0"/>
    <n v="0"/>
    <n v="0"/>
    <n v="0"/>
    <n v="0"/>
    <n v="0"/>
    <n v="0"/>
    <n v="0"/>
    <n v="0"/>
    <n v="47.81"/>
    <n v="38.1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5"/>
    <n v="19.37"/>
    <n v="19.46"/>
    <n v="19.559999999999999"/>
    <n v="19.650000000000002"/>
    <n v="9.870000000000001"/>
    <n v="0"/>
    <n v="0"/>
    <n v="0"/>
    <n v="0"/>
    <n v="0"/>
    <n v="0"/>
    <n v="0"/>
    <n v="87.91"/>
    <n v="38.8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7"/>
    <n v="19.93"/>
    <n v="20.02"/>
    <n v="20.12"/>
    <n v="20.22"/>
    <n v="10.16"/>
    <n v="0"/>
    <n v="0"/>
    <n v="0"/>
    <n v="0"/>
    <n v="0"/>
    <n v="0"/>
    <n v="0"/>
    <n v="90.45"/>
    <n v="39.950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4"/>
    <n v="19.93"/>
    <n v="20.02"/>
    <n v="20.12"/>
    <n v="20.22"/>
    <n v="10.16"/>
    <n v="0"/>
    <n v="0"/>
    <n v="0"/>
    <n v="0"/>
    <n v="0"/>
    <n v="0"/>
    <n v="0"/>
    <n v="90.45"/>
    <n v="39.950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6"/>
    <n v="19.93"/>
    <n v="20.02"/>
    <n v="20.12"/>
    <n v="20.22"/>
    <n v="10.16"/>
    <n v="0"/>
    <n v="0"/>
    <n v="0"/>
    <n v="0"/>
    <n v="0"/>
    <n v="0"/>
    <n v="0"/>
    <n v="90.45"/>
    <n v="39.950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6"/>
    <n v="21.7"/>
    <n v="21.81"/>
    <n v="21.91"/>
    <n v="22.02"/>
    <n v="11.06"/>
    <n v="0"/>
    <n v="0"/>
    <n v="0"/>
    <n v="0"/>
    <n v="0"/>
    <n v="0"/>
    <n v="0"/>
    <n v="98.5"/>
    <n v="43.5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506"/>
    <n v="22.63"/>
    <n v="26.95"/>
    <n v="27.09"/>
    <n v="27.22"/>
    <n v="27.35"/>
    <n v="27.490000000000002"/>
    <n v="28.22"/>
    <n v="28.96"/>
    <n v="29.1"/>
    <n v="29.25"/>
    <n v="29.39"/>
    <n v="29.53"/>
    <n v="333.18"/>
    <n v="49.5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7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6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4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3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5"/>
    <n v="22.89"/>
    <n v="0"/>
    <n v="0"/>
    <n v="0"/>
    <n v="0"/>
    <n v="0"/>
    <n v="0"/>
    <n v="0"/>
    <n v="0"/>
    <n v="0"/>
    <n v="0"/>
    <n v="0"/>
    <n v="22.89"/>
    <n v="22.8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5"/>
    <n v="24.32"/>
    <n v="24.44"/>
    <n v="24.560000000000002"/>
    <n v="24.68"/>
    <n v="24.8"/>
    <n v="12.46"/>
    <n v="0"/>
    <n v="0"/>
    <n v="0"/>
    <n v="0"/>
    <n v="0"/>
    <n v="0"/>
    <n v="135.26"/>
    <n v="48.76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902"/>
    <n v="25.400000000000002"/>
    <n v="25.52"/>
    <n v="25.650000000000002"/>
    <n v="12.89"/>
    <n v="0"/>
    <n v="0"/>
    <n v="0"/>
    <n v="0"/>
    <n v="0"/>
    <n v="0"/>
    <n v="0"/>
    <n v="0"/>
    <n v="89.460000000000008"/>
    <n v="50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901"/>
    <n v="25.400000000000002"/>
    <n v="25.52"/>
    <n v="25.650000000000002"/>
    <n v="12.89"/>
    <n v="0"/>
    <n v="0"/>
    <n v="0"/>
    <n v="0"/>
    <n v="0"/>
    <n v="0"/>
    <n v="0"/>
    <n v="0"/>
    <n v="89.460000000000008"/>
    <n v="50.9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57522"/>
    <n v="27.72"/>
    <n v="19900"/>
    <n v="53"/>
    <n v="0"/>
    <n v="-1247.52"/>
    <n v="0"/>
    <n v="0"/>
    <n v="0"/>
    <n v="0"/>
    <n v="0"/>
    <n v="0"/>
    <n v="0"/>
    <n v="18733.2"/>
    <n v="19927.7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87"/>
    <n v="28.060000000000002"/>
    <n v="28.2"/>
    <n v="28.330000000000002"/>
    <n v="14.24"/>
    <n v="0"/>
    <n v="0"/>
    <n v="0"/>
    <n v="0"/>
    <n v="0"/>
    <n v="0"/>
    <n v="0"/>
    <n v="0"/>
    <n v="98.83"/>
    <n v="56.26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92"/>
    <n v="28.060000000000002"/>
    <n v="28.2"/>
    <n v="28.330000000000002"/>
    <n v="14.24"/>
    <n v="0"/>
    <n v="0"/>
    <n v="0"/>
    <n v="0"/>
    <n v="0"/>
    <n v="0"/>
    <n v="0"/>
    <n v="0"/>
    <n v="98.83"/>
    <n v="56.26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503"/>
    <n v="28.84"/>
    <n v="37.410000000000004"/>
    <n v="37.590000000000003"/>
    <n v="37.78"/>
    <n v="37.96"/>
    <n v="38.15"/>
    <n v="39"/>
    <n v="39.86"/>
    <n v="40.050000000000004"/>
    <n v="40.25"/>
    <n v="40.450000000000003"/>
    <n v="40.65"/>
    <n v="457.99"/>
    <n v="66.2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3"/>
    <n v="29.22"/>
    <n v="29.37"/>
    <n v="29.51"/>
    <n v="29.66"/>
    <n v="29.8"/>
    <n v="14.98"/>
    <n v="0"/>
    <n v="0"/>
    <n v="0"/>
    <n v="0"/>
    <n v="0"/>
    <n v="0"/>
    <n v="162.54"/>
    <n v="58.5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26506"/>
    <n v="29.68"/>
    <n v="29.830000000000002"/>
    <n v="29.97"/>
    <n v="30.12"/>
    <n v="15.13"/>
    <n v="0"/>
    <n v="0"/>
    <n v="0"/>
    <n v="0"/>
    <n v="0"/>
    <n v="0"/>
    <n v="0"/>
    <n v="134.72999999999999"/>
    <n v="59.51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2"/>
    <n v="29.84"/>
    <n v="29.98"/>
    <n v="33.15"/>
    <n v="39.200000000000003"/>
    <n v="42.25"/>
    <n v="43.46"/>
    <n v="45.34"/>
    <n v="47.04"/>
    <n v="48.08"/>
    <n v="50.07"/>
    <n v="48.67"/>
    <n v="42.660000000000004"/>
    <n v="499.74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4"/>
    <n v="29.84"/>
    <n v="29.98"/>
    <n v="33.15"/>
    <n v="39.200000000000003"/>
    <n v="42.25"/>
    <n v="43.46"/>
    <n v="45.34"/>
    <n v="47.550000000000004"/>
    <n v="50.2"/>
    <n v="52.620000000000005"/>
    <n v="51.51"/>
    <n v="46.45"/>
    <n v="511.55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1"/>
    <n v="29.84"/>
    <n v="29.98"/>
    <n v="33.15"/>
    <n v="39.200000000000003"/>
    <n v="42.25"/>
    <n v="43.46"/>
    <n v="45.54"/>
    <n v="46.63"/>
    <n v="47.550000000000004"/>
    <n v="49.79"/>
    <n v="48.67"/>
    <n v="43.37"/>
    <n v="499.43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8"/>
    <n v="29.84"/>
    <n v="29.98"/>
    <n v="33.15"/>
    <n v="39.200000000000003"/>
    <n v="42.25"/>
    <n v="43.46"/>
    <n v="45.57"/>
    <n v="47.5"/>
    <n v="49.36"/>
    <n v="51.97"/>
    <n v="58.49"/>
    <n v="60.620000000000005"/>
    <n v="531.39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7"/>
    <n v="30.77"/>
    <n v="30.93"/>
    <n v="31.080000000000002"/>
    <n v="31.23"/>
    <n v="31.39"/>
    <n v="15.77"/>
    <n v="0"/>
    <n v="0"/>
    <n v="0"/>
    <n v="0"/>
    <n v="0"/>
    <n v="0"/>
    <n v="171.17000000000002"/>
    <n v="61.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5"/>
    <n v="30.77"/>
    <n v="30.93"/>
    <n v="31.080000000000002"/>
    <n v="31.23"/>
    <n v="31.39"/>
    <n v="15.77"/>
    <n v="0"/>
    <n v="0"/>
    <n v="0"/>
    <n v="0"/>
    <n v="0"/>
    <n v="0"/>
    <n v="171.17000000000002"/>
    <n v="61.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6"/>
    <n v="30.77"/>
    <n v="30.93"/>
    <n v="31.080000000000002"/>
    <n v="31.23"/>
    <n v="31.39"/>
    <n v="15.77"/>
    <n v="0"/>
    <n v="0"/>
    <n v="0"/>
    <n v="0"/>
    <n v="0"/>
    <n v="0"/>
    <n v="171.17000000000002"/>
    <n v="61.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501"/>
    <n v="30.98"/>
    <n v="38.160000000000004"/>
    <n v="38.35"/>
    <n v="38.54"/>
    <n v="38.730000000000004"/>
    <n v="38.92"/>
    <n v="39.89"/>
    <n v="40.86"/>
    <n v="41.06"/>
    <n v="41.27"/>
    <n v="41.47"/>
    <n v="41.67"/>
    <n v="469.90000000000003"/>
    <n v="69.1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4"/>
    <n v="31.69"/>
    <n v="33.51"/>
    <n v="36.96"/>
    <n v="21.29"/>
    <n v="0"/>
    <n v="0"/>
    <n v="0"/>
    <n v="0"/>
    <n v="0"/>
    <n v="0"/>
    <n v="0"/>
    <n v="0"/>
    <n v="123.45"/>
    <n v="65.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57522"/>
    <n v="32.799999999999997"/>
    <n v="0"/>
    <n v="0"/>
    <n v="0"/>
    <n v="0"/>
    <n v="0"/>
    <n v="0"/>
    <n v="0"/>
    <n v="0"/>
    <n v="0"/>
    <n v="0"/>
    <n v="0"/>
    <n v="32.799999999999997"/>
    <n v="32.79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3"/>
    <n v="36.39"/>
    <n v="38.230000000000004"/>
    <n v="41.71"/>
    <n v="23.67"/>
    <n v="0"/>
    <n v="0"/>
    <n v="0"/>
    <n v="0"/>
    <n v="0"/>
    <n v="0"/>
    <n v="0"/>
    <n v="0"/>
    <n v="140"/>
    <n v="74.6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2"/>
    <n v="40.01"/>
    <n v="40.21"/>
    <n v="40.410000000000004"/>
    <n v="40.6"/>
    <n v="40.800000000000004"/>
    <n v="20.5"/>
    <n v="0"/>
    <n v="0"/>
    <n v="0"/>
    <n v="0"/>
    <n v="0"/>
    <n v="0"/>
    <n v="222.53"/>
    <n v="80.2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1"/>
    <n v="40.72"/>
    <n v="40.92"/>
    <n v="41.12"/>
    <n v="41.32"/>
    <n v="41.53"/>
    <n v="20.87"/>
    <n v="0"/>
    <n v="0"/>
    <n v="0"/>
    <n v="0"/>
    <n v="0"/>
    <n v="0"/>
    <n v="226.48000000000002"/>
    <n v="81.6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26503"/>
    <n v="40.85"/>
    <n v="41.050000000000004"/>
    <n v="41.25"/>
    <n v="41.45"/>
    <n v="20.830000000000002"/>
    <n v="0"/>
    <n v="0"/>
    <n v="0"/>
    <n v="0"/>
    <n v="0"/>
    <n v="0"/>
    <n v="0"/>
    <n v="185.43"/>
    <n v="81.90000000000000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6696"/>
    <n v="41.61"/>
    <n v="41.82"/>
    <n v="42.02"/>
    <n v="21.11"/>
    <n v="0"/>
    <n v="0"/>
    <n v="0"/>
    <n v="0"/>
    <n v="0"/>
    <n v="0"/>
    <n v="0"/>
    <n v="0"/>
    <n v="146.56"/>
    <n v="83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26501"/>
    <n v="41.88"/>
    <n v="42.08"/>
    <n v="42.29"/>
    <n v="42.5"/>
    <n v="21.35"/>
    <n v="0"/>
    <n v="0"/>
    <n v="0"/>
    <n v="0"/>
    <n v="0"/>
    <n v="0"/>
    <n v="0"/>
    <n v="190.1"/>
    <n v="83.96000000000000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2520"/>
    <n v="42.07"/>
    <n v="42.27"/>
    <n v="20.18"/>
    <n v="0"/>
    <n v="0"/>
    <n v="0"/>
    <n v="0"/>
    <n v="0"/>
    <n v="0"/>
    <n v="0"/>
    <n v="0"/>
    <n v="0"/>
    <n v="104.52"/>
    <n v="84.3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4"/>
    <n v="43.82"/>
    <n v="44.03"/>
    <n v="44.25"/>
    <n v="44.47"/>
    <n v="44.69"/>
    <n v="22.45"/>
    <n v="0"/>
    <n v="0"/>
    <n v="0"/>
    <n v="0"/>
    <n v="0"/>
    <n v="0"/>
    <n v="243.71"/>
    <n v="87.8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71"/>
    <n v="45.78"/>
    <n v="46"/>
    <n v="50.870000000000005"/>
    <n v="30.07"/>
    <n v="0"/>
    <n v="0"/>
    <n v="0"/>
    <n v="0"/>
    <n v="0"/>
    <n v="0"/>
    <n v="0"/>
    <n v="0"/>
    <n v="172.72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6"/>
    <n v="45.78"/>
    <n v="46"/>
    <n v="50.870000000000005"/>
    <n v="30.07"/>
    <n v="0"/>
    <n v="0"/>
    <n v="0"/>
    <n v="0"/>
    <n v="0"/>
    <n v="0"/>
    <n v="0"/>
    <n v="0"/>
    <n v="172.72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7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4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3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6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5285"/>
    <n v="46.18"/>
    <n v="0"/>
    <n v="0"/>
    <n v="0"/>
    <n v="0"/>
    <n v="0"/>
    <n v="0"/>
    <n v="0"/>
    <n v="0"/>
    <n v="0"/>
    <n v="0"/>
    <n v="0"/>
    <n v="46.18"/>
    <n v="46.1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6077"/>
    <n v="52.83"/>
    <n v="145.53"/>
    <n v="220.54"/>
    <n v="221.63"/>
    <n v="222.72"/>
    <n v="111.91"/>
    <n v="0"/>
    <n v="0"/>
    <n v="0"/>
    <n v="0"/>
    <n v="0"/>
    <n v="0"/>
    <n v="975.16"/>
    <n v="198.3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52"/>
    <n v="55.300000000000004"/>
    <n v="0"/>
    <n v="0"/>
    <n v="0"/>
    <n v="0"/>
    <n v="0"/>
    <n v="0"/>
    <n v="0"/>
    <n v="0"/>
    <n v="0"/>
    <n v="0"/>
    <n v="0"/>
    <n v="55.300000000000004"/>
    <n v="55.300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8"/>
    <n v="58.050000000000004"/>
    <n v="58.34"/>
    <n v="58.63"/>
    <n v="58.92"/>
    <n v="59.21"/>
    <n v="29.75"/>
    <n v="0"/>
    <n v="0"/>
    <n v="0"/>
    <n v="0"/>
    <n v="0"/>
    <n v="0"/>
    <n v="322.90000000000003"/>
    <n v="116.39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2317"/>
    <n v="65.06"/>
    <n v="32.69"/>
    <n v="0"/>
    <n v="0"/>
    <n v="0"/>
    <n v="0"/>
    <n v="0"/>
    <n v="0"/>
    <n v="0"/>
    <n v="0"/>
    <n v="0"/>
    <n v="0"/>
    <n v="97.75"/>
    <n v="97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506"/>
    <n v="69.44"/>
    <n v="82.710000000000008"/>
    <n v="83.12"/>
    <n v="83.52"/>
    <n v="83.94"/>
    <n v="84.350000000000009"/>
    <n v="86.600000000000009"/>
    <n v="88.86"/>
    <n v="89.3"/>
    <n v="89.74"/>
    <n v="90.18"/>
    <n v="90.63"/>
    <n v="1022.39"/>
    <n v="152.1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6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4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3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7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939"/>
    <n v="71.600000000000009"/>
    <n v="0"/>
    <n v="0"/>
    <n v="0"/>
    <n v="0"/>
    <n v="0"/>
    <n v="0"/>
    <n v="0"/>
    <n v="0"/>
    <n v="0"/>
    <n v="0"/>
    <n v="0"/>
    <n v="71.600000000000009"/>
    <n v="71.6000000000000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503"/>
    <n v="88.49"/>
    <n v="114.79"/>
    <n v="115.36"/>
    <n v="115.92"/>
    <n v="116.49000000000001"/>
    <n v="117.07000000000001"/>
    <n v="119.68"/>
    <n v="122.31"/>
    <n v="122.91"/>
    <n v="123.51"/>
    <n v="124.12"/>
    <n v="124.73"/>
    <n v="1405.38"/>
    <n v="203.2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26506"/>
    <n v="91.070000000000007"/>
    <n v="91.52"/>
    <n v="91.97"/>
    <n v="92.43"/>
    <n v="46.44"/>
    <n v="0"/>
    <n v="0"/>
    <n v="0"/>
    <n v="0"/>
    <n v="0"/>
    <n v="0"/>
    <n v="0"/>
    <n v="413.43"/>
    <n v="182.5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2"/>
    <n v="91.56"/>
    <n v="92.01"/>
    <n v="101.73"/>
    <n v="120.29"/>
    <n v="129.66"/>
    <n v="133.37"/>
    <n v="139.13"/>
    <n v="144.34"/>
    <n v="147.54"/>
    <n v="153.63"/>
    <n v="149.36000000000001"/>
    <n v="130.91"/>
    <n v="1533.53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4"/>
    <n v="91.56"/>
    <n v="92.01"/>
    <n v="101.73"/>
    <n v="120.29"/>
    <n v="129.66"/>
    <n v="133.37"/>
    <n v="139.13"/>
    <n v="145.9"/>
    <n v="154.04"/>
    <n v="161.47"/>
    <n v="158.05000000000001"/>
    <n v="142.53"/>
    <n v="1569.74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1"/>
    <n v="91.56"/>
    <n v="92.01"/>
    <n v="101.73"/>
    <n v="120.29"/>
    <n v="129.66"/>
    <n v="133.37"/>
    <n v="139.75"/>
    <n v="143.08000000000001"/>
    <n v="145.9"/>
    <n v="152.78"/>
    <n v="149.34"/>
    <n v="133.08000000000001"/>
    <n v="1532.55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8"/>
    <n v="91.56"/>
    <n v="92.01"/>
    <n v="101.73"/>
    <n v="120.29"/>
    <n v="129.66"/>
    <n v="133.37"/>
    <n v="139.84"/>
    <n v="145.76"/>
    <n v="151.46"/>
    <n v="159.47999999999999"/>
    <n v="179.49"/>
    <n v="186.01"/>
    <n v="1630.66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501"/>
    <n v="95.08"/>
    <n v="117.09"/>
    <n v="117.67"/>
    <n v="118.25"/>
    <n v="118.83"/>
    <n v="119.42"/>
    <n v="122.4"/>
    <n v="125.39"/>
    <n v="126.01"/>
    <n v="126.63000000000001"/>
    <n v="127.25"/>
    <n v="127.88000000000001"/>
    <n v="1441.9"/>
    <n v="212.17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4"/>
    <n v="97.25"/>
    <n v="102.82000000000001"/>
    <n v="113.42"/>
    <n v="65.33"/>
    <n v="0"/>
    <n v="0"/>
    <n v="0"/>
    <n v="0"/>
    <n v="0"/>
    <n v="0"/>
    <n v="0"/>
    <n v="0"/>
    <n v="378.82"/>
    <n v="200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3"/>
    <n v="111.66"/>
    <n v="117.3"/>
    <n v="127.98"/>
    <n v="72.650000000000006"/>
    <n v="0"/>
    <n v="0"/>
    <n v="0"/>
    <n v="0"/>
    <n v="0"/>
    <n v="0"/>
    <n v="0"/>
    <n v="0"/>
    <n v="429.59000000000003"/>
    <n v="228.95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5285"/>
    <n v="122.12"/>
    <n v="122.76"/>
    <n v="123.4"/>
    <n v="124.04"/>
    <n v="124.69"/>
    <n v="-85.68"/>
    <n v="89.98"/>
    <n v="90.42"/>
    <n v="90.86"/>
    <n v="90.11"/>
    <n v="91.460000000000008"/>
    <n v="91.91"/>
    <n v="1076.07"/>
    <n v="244.8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2"/>
    <n v="122.77"/>
    <n v="123.38000000000001"/>
    <n v="123.99000000000001"/>
    <n v="124.60000000000001"/>
    <n v="125.21000000000001"/>
    <n v="62.910000000000004"/>
    <n v="0"/>
    <n v="0"/>
    <n v="0"/>
    <n v="0"/>
    <n v="0"/>
    <n v="0"/>
    <n v="682.86"/>
    <n v="246.1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1"/>
    <n v="124.95"/>
    <n v="125.57000000000001"/>
    <n v="126.19"/>
    <n v="126.81"/>
    <n v="127.43"/>
    <n v="64.03"/>
    <n v="0"/>
    <n v="0"/>
    <n v="0"/>
    <n v="0"/>
    <n v="0"/>
    <n v="0"/>
    <n v="694.98"/>
    <n v="250.5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26503"/>
    <n v="125.35000000000001"/>
    <n v="125.96000000000001"/>
    <n v="126.58"/>
    <n v="127.21000000000001"/>
    <n v="63.92"/>
    <n v="0"/>
    <n v="0"/>
    <n v="0"/>
    <n v="0"/>
    <n v="0"/>
    <n v="0"/>
    <n v="0"/>
    <n v="569.02"/>
    <n v="251.3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6696"/>
    <n v="127.69"/>
    <n v="128.31"/>
    <n v="128.94999999999999"/>
    <n v="64.790000000000006"/>
    <n v="0"/>
    <n v="0"/>
    <n v="0"/>
    <n v="0"/>
    <n v="0"/>
    <n v="0"/>
    <n v="0"/>
    <n v="0"/>
    <n v="449.74"/>
    <n v="25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26501"/>
    <n v="128.51"/>
    <n v="129.14000000000001"/>
    <n v="129.77000000000001"/>
    <n v="130.41"/>
    <n v="65.53"/>
    <n v="0"/>
    <n v="0"/>
    <n v="0"/>
    <n v="0"/>
    <n v="0"/>
    <n v="0"/>
    <n v="0"/>
    <n v="583.36"/>
    <n v="257.64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2520"/>
    <n v="129.08000000000001"/>
    <n v="129.72"/>
    <n v="61.92"/>
    <n v="0"/>
    <n v="0"/>
    <n v="0"/>
    <n v="0"/>
    <n v="0"/>
    <n v="0"/>
    <n v="0"/>
    <n v="0"/>
    <n v="0"/>
    <n v="320.72000000000003"/>
    <n v="258.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4"/>
    <n v="134.46"/>
    <n v="135.12"/>
    <n v="135.78"/>
    <n v="136.44999999999999"/>
    <n v="137.12"/>
    <n v="68.900000000000006"/>
    <n v="0"/>
    <n v="0"/>
    <n v="0"/>
    <n v="0"/>
    <n v="0"/>
    <n v="0"/>
    <n v="747.83"/>
    <n v="269.58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955"/>
    <n v="140.91"/>
    <n v="0"/>
    <n v="0"/>
    <n v="0"/>
    <n v="0"/>
    <n v="0"/>
    <n v="0"/>
    <n v="0"/>
    <n v="0"/>
    <n v="0"/>
    <n v="0"/>
    <n v="0"/>
    <n v="140.91"/>
    <n v="140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5285"/>
    <n v="141.72"/>
    <n v="0"/>
    <n v="0"/>
    <n v="0"/>
    <n v="0"/>
    <n v="0"/>
    <n v="0"/>
    <n v="0"/>
    <n v="0"/>
    <n v="0"/>
    <n v="0"/>
    <n v="0"/>
    <n v="141.72"/>
    <n v="141.7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4964"/>
    <n v="149.93"/>
    <n v="150.67000000000002"/>
    <n v="151.41"/>
    <n v="152.15"/>
    <n v="152.9"/>
    <n v="153.66"/>
    <n v="77.210000000000008"/>
    <n v="0"/>
    <n v="0"/>
    <n v="0"/>
    <n v="0"/>
    <n v="0"/>
    <n v="987.93000000000006"/>
    <n v="300.60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6077"/>
    <n v="162.11000000000001"/>
    <n v="446.58"/>
    <n v="676.76"/>
    <n v="680.09"/>
    <n v="683.44"/>
    <n v="343.40000000000003"/>
    <n v="0"/>
    <n v="0"/>
    <n v="0"/>
    <n v="0"/>
    <n v="0"/>
    <n v="0"/>
    <n v="2992.38"/>
    <n v="608.69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8"/>
    <n v="178.14000000000001"/>
    <n v="179.02"/>
    <n v="179.9"/>
    <n v="180.79"/>
    <n v="181.68"/>
    <n v="91.29"/>
    <n v="0"/>
    <n v="0"/>
    <n v="0"/>
    <n v="0"/>
    <n v="0"/>
    <n v="0"/>
    <n v="990.82"/>
    <n v="357.1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2317"/>
    <n v="199.63"/>
    <n v="100.31"/>
    <n v="0"/>
    <n v="0"/>
    <n v="0"/>
    <n v="0"/>
    <n v="0"/>
    <n v="0"/>
    <n v="0"/>
    <n v="0"/>
    <n v="0"/>
    <n v="0"/>
    <n v="299.94"/>
    <n v="299.9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939"/>
    <n v="219.72"/>
    <n v="0"/>
    <n v="0"/>
    <n v="0"/>
    <n v="0"/>
    <n v="0"/>
    <n v="0"/>
    <n v="0"/>
    <n v="0"/>
    <n v="0"/>
    <n v="0"/>
    <n v="0"/>
    <n v="219.72"/>
    <n v="219.7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68"/>
    <n v="241.17000000000002"/>
    <n v="1027.18"/>
    <n v="0"/>
    <n v="0"/>
    <n v="0"/>
    <n v="0"/>
    <n v="0"/>
    <n v="0"/>
    <n v="0"/>
    <n v="0"/>
    <n v="0"/>
    <n v="0"/>
    <n v="1268.3500000000001"/>
    <n v="1268.35000000000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72"/>
    <n v="242.06"/>
    <n v="766.54"/>
    <n v="0"/>
    <n v="0"/>
    <n v="0"/>
    <n v="0"/>
    <n v="0"/>
    <n v="0"/>
    <n v="0"/>
    <n v="0"/>
    <n v="0"/>
    <n v="0"/>
    <n v="1008.6"/>
    <n v="1008.599999999999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69"/>
    <n v="242.06"/>
    <n v="936.47"/>
    <n v="0"/>
    <n v="0"/>
    <n v="0"/>
    <n v="0"/>
    <n v="0"/>
    <n v="0"/>
    <n v="0"/>
    <n v="0"/>
    <n v="0"/>
    <n v="0"/>
    <n v="1178.53"/>
    <n v="1178.5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70"/>
    <n v="242.08"/>
    <n v="766.54"/>
    <n v="0"/>
    <n v="0"/>
    <n v="0"/>
    <n v="0"/>
    <n v="0"/>
    <n v="0"/>
    <n v="0"/>
    <n v="0"/>
    <n v="0"/>
    <n v="0"/>
    <n v="1008.62"/>
    <n v="1008.6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5285"/>
    <n v="254.44"/>
    <n v="255.77"/>
    <n v="257.11"/>
    <n v="258.45"/>
    <n v="259.81"/>
    <n v="306.66000000000003"/>
    <n v="269.64999999999998"/>
    <n v="270.95999999999998"/>
    <n v="272.27"/>
    <n v="295.99"/>
    <n v="280.67"/>
    <n v="282.05"/>
    <n v="3263.83"/>
    <n v="510.21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83205"/>
    <n v="302.65000000000003"/>
    <n v="2.97"/>
    <n v="2.99"/>
    <n v="3"/>
    <n v="3.02"/>
    <n v="3.0300000000000002"/>
    <n v="3.0500000000000003"/>
    <n v="3.06"/>
    <n v="3.08"/>
    <n v="3.09"/>
    <n v="3.11"/>
    <n v="3.12"/>
    <n v="336.17"/>
    <n v="305.6200000000000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6278"/>
    <n v="405.21000000000004"/>
    <n v="448.47"/>
    <n v="510.57"/>
    <n v="595.37"/>
    <n v="666.78"/>
    <n v="346.53000000000003"/>
    <n v="0"/>
    <n v="0"/>
    <n v="0"/>
    <n v="0"/>
    <n v="0"/>
    <n v="0"/>
    <n v="2972.93"/>
    <n v="853.6800000000000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955"/>
    <n v="432.41"/>
    <n v="0"/>
    <n v="0"/>
    <n v="0"/>
    <n v="0"/>
    <n v="0"/>
    <n v="0"/>
    <n v="0"/>
    <n v="0"/>
    <n v="0"/>
    <n v="0"/>
    <n v="0"/>
    <n v="432.41"/>
    <n v="432.4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51650"/>
    <n v="459.65000000000003"/>
    <n v="0"/>
    <n v="0"/>
    <n v="0"/>
    <n v="0"/>
    <n v="0"/>
    <n v="0"/>
    <n v="0"/>
    <n v="0"/>
    <n v="0"/>
    <n v="0"/>
    <n v="0"/>
    <n v="459.65000000000003"/>
    <n v="459.65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4964"/>
    <n v="460.07"/>
    <n v="462.34000000000003"/>
    <n v="464.61"/>
    <n v="466.90000000000003"/>
    <n v="469.2"/>
    <n v="471.51"/>
    <n v="236.92000000000002"/>
    <n v="0"/>
    <n v="0"/>
    <n v="0"/>
    <n v="0"/>
    <n v="0"/>
    <n v="3031.55"/>
    <n v="922.4100000000000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38348"/>
    <n v="694.75"/>
    <n v="0"/>
    <n v="669.5"/>
    <n v="2174.67"/>
    <n v="180431.57"/>
    <n v="92752.5"/>
    <n v="118525.45"/>
    <n v="51765.4"/>
    <n v="79357.34"/>
    <n v="60261.81"/>
    <n v="89.53"/>
    <n v="-9"/>
    <n v="586713.52"/>
    <n v="694.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738348"/>
    <n v="740.67"/>
    <n v="163.70000000000002"/>
    <n v="50.01"/>
    <n v="36.869999999999997"/>
    <n v="74.2"/>
    <n v="0"/>
    <n v="68.08"/>
    <n v="0"/>
    <n v="3408.4500000000003"/>
    <n v="6279.39"/>
    <n v="5101.09"/>
    <n v="0"/>
    <n v="15922.460000000001"/>
    <n v="904.3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57522"/>
    <n v="928.67000000000007"/>
    <n v="0"/>
    <n v="194161.92000000001"/>
    <n v="0"/>
    <n v="0"/>
    <n v="0"/>
    <n v="0"/>
    <n v="0"/>
    <n v="0"/>
    <n v="0"/>
    <n v="0"/>
    <n v="0"/>
    <n v="195090.59"/>
    <n v="928.670000000000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83205"/>
    <n v="928.73"/>
    <n v="9.120000000000001"/>
    <n v="9.17"/>
    <n v="9.2100000000000009"/>
    <n v="9.26"/>
    <n v="9.3000000000000007"/>
    <n v="9.35"/>
    <n v="9.39"/>
    <n v="9.44"/>
    <n v="9.49"/>
    <n v="9.5299999999999994"/>
    <n v="9.58"/>
    <n v="1031.57"/>
    <n v="937.8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6278"/>
    <n v="1243.44"/>
    <n v="1376.17"/>
    <n v="1566.74"/>
    <n v="1826.94"/>
    <n v="2046.0900000000001"/>
    <n v="1063.3499999999999"/>
    <n v="0"/>
    <n v="0"/>
    <n v="0"/>
    <n v="0"/>
    <n v="0"/>
    <n v="0"/>
    <n v="9122.73"/>
    <n v="2619.6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02716"/>
    <n v="1391.56"/>
    <n v="1468"/>
    <n v="1475.67"/>
    <n v="1483.39"/>
    <n v="1491.15"/>
    <n v="-1005.07"/>
    <n v="1164.57"/>
    <n v="1400.43"/>
    <n v="1562.83"/>
    <n v="1753"/>
    <n v="1963.1100000000001"/>
    <n v="2055.85"/>
    <n v="16204.49"/>
    <n v="2859.5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02716"/>
    <n v="2149.04"/>
    <n v="2235.0300000000002"/>
    <n v="2510.0500000000002"/>
    <n v="2786.58"/>
    <n v="2875.86"/>
    <n v="2890.02"/>
    <n v="2904.25"/>
    <n v="2918.55"/>
    <n v="2988.2200000000003"/>
    <n v="3028.64"/>
    <n v="2987.09"/>
    <n v="3000.8"/>
    <n v="33274.129999999997"/>
    <n v="4384.0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738348"/>
    <n v="2594.89"/>
    <n v="527.74"/>
    <n v="193.54"/>
    <n v="129.96"/>
    <n v="294.54000000000002"/>
    <n v="0"/>
    <n v="269.99"/>
    <n v="0"/>
    <n v="9571.2199999999993"/>
    <n v="14567.220000000001"/>
    <n v="12331.09"/>
    <n v="0"/>
    <n v="40480.19"/>
    <n v="3122.6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4"/>
    <n v="2743.42"/>
    <n v="0"/>
    <n v="5439.3"/>
    <n v="3546.4"/>
    <n v="0"/>
    <n v="1242.06"/>
    <n v="0"/>
    <n v="0"/>
    <n v="0"/>
    <n v="0"/>
    <n v="0"/>
    <n v="0"/>
    <n v="12971.18"/>
    <n v="2743.4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3"/>
    <n v="2743.42"/>
    <n v="0"/>
    <n v="5439.3"/>
    <n v="3546.4"/>
    <n v="0"/>
    <n v="1242.06"/>
    <n v="0"/>
    <n v="0"/>
    <n v="0"/>
    <n v="0"/>
    <n v="0"/>
    <n v="0"/>
    <n v="12971.18"/>
    <n v="2743.4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52"/>
    <n v="2747.41"/>
    <n v="0"/>
    <n v="5439.3"/>
    <n v="3546.4"/>
    <n v="0"/>
    <n v="1242.06"/>
    <n v="0"/>
    <n v="0"/>
    <n v="0"/>
    <n v="0"/>
    <n v="0"/>
    <n v="0"/>
    <n v="12975.17"/>
    <n v="2747.4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61103"/>
    <n v="2786.01"/>
    <n v="0"/>
    <n v="0"/>
    <n v="0"/>
    <n v="0"/>
    <n v="0"/>
    <n v="0"/>
    <n v="0"/>
    <n v="0"/>
    <n v="0"/>
    <n v="0"/>
    <n v="0"/>
    <n v="2786.01"/>
    <n v="2786.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02716"/>
    <n v="2899.41"/>
    <n v="3058.6800000000003"/>
    <n v="3074.67"/>
    <n v="3090.75"/>
    <n v="3106.92"/>
    <n v="3662.92"/>
    <n v="3489.87"/>
    <n v="4196.68"/>
    <n v="4683.3500000000004"/>
    <n v="5676"/>
    <n v="6023.9800000000005"/>
    <n v="6308.56"/>
    <n v="49271.79"/>
    <n v="5958.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02716"/>
    <n v="3086.2200000000003"/>
    <n v="3158.28"/>
    <n v="3185.9300000000003"/>
    <n v="3201.61"/>
    <n v="1608.69"/>
    <n v="0"/>
    <n v="0"/>
    <n v="0"/>
    <n v="0"/>
    <n v="0"/>
    <n v="0"/>
    <n v="0"/>
    <n v="14240.73"/>
    <n v="6244.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348"/>
    <n v="3598.4300000000003"/>
    <n v="3654.06"/>
    <n v="3733.28"/>
    <n v="3832.1"/>
    <n v="4142.3"/>
    <n v="-2111.92"/>
    <n v="3510.34"/>
    <n v="3705.94"/>
    <n v="3879"/>
    <n v="3998.9100000000003"/>
    <n v="4151.83"/>
    <n v="4706.26"/>
    <n v="40800.53"/>
    <n v="7252.4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348"/>
    <n v="5248.88"/>
    <n v="5377.88"/>
    <n v="5604.04"/>
    <n v="5767.86"/>
    <n v="5811.31"/>
    <n v="5858.6900000000005"/>
    <n v="5920.7"/>
    <n v="5974.43"/>
    <n v="6023.93"/>
    <n v="6079.89"/>
    <n v="6126.9000000000005"/>
    <n v="6165.87"/>
    <n v="69960.38"/>
    <n v="10626.7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348"/>
    <n v="6153.57"/>
    <n v="6202.01"/>
    <n v="6250.6900000000005"/>
    <n v="6299.6100000000006"/>
    <n v="3169.85"/>
    <n v="0"/>
    <n v="0"/>
    <n v="0"/>
    <n v="0"/>
    <n v="0"/>
    <n v="0"/>
    <n v="0"/>
    <n v="28075.73"/>
    <n v="12355.5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3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1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2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4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02716"/>
    <n v="6594.54"/>
    <n v="6858.4000000000005"/>
    <n v="7702.33"/>
    <n v="8550.9"/>
    <n v="8824.86"/>
    <n v="8868.31"/>
    <n v="8911.9600000000009"/>
    <n v="8955.84"/>
    <n v="9169.64"/>
    <n v="9293.66"/>
    <n v="9166.16"/>
    <n v="9208.25"/>
    <n v="102104.85"/>
    <n v="13452.9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26506"/>
    <n v="6965.03"/>
    <n v="0"/>
    <n v="0"/>
    <n v="0"/>
    <n v="0"/>
    <n v="0"/>
    <n v="989.61"/>
    <n v="0"/>
    <n v="0"/>
    <n v="0"/>
    <n v="0"/>
    <n v="0"/>
    <n v="7954.64"/>
    <n v="6965.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348"/>
    <n v="7497.58"/>
    <n v="7613.5"/>
    <n v="7778.56"/>
    <n v="7984.45"/>
    <n v="8630.7800000000007"/>
    <n v="10984.380000000001"/>
    <n v="10519.460000000001"/>
    <n v="11105.62"/>
    <n v="11624.22"/>
    <n v="13068.68"/>
    <n v="12740.28"/>
    <n v="14441.62"/>
    <n v="123989.13"/>
    <n v="15111.0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2"/>
    <n v="8146.12"/>
    <n v="7681.4400000000005"/>
    <n v="7719.26"/>
    <n v="7757.26"/>
    <n v="7795.45"/>
    <n v="7833.83"/>
    <n v="7872.39"/>
    <n v="7911.1500000000005"/>
    <n v="7950.09"/>
    <n v="7989.2300000000005"/>
    <n v="8633.56"/>
    <n v="9281.07"/>
    <n v="96570.85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4"/>
    <n v="8146.12"/>
    <n v="7681.4400000000005"/>
    <n v="7719.26"/>
    <n v="7757.26"/>
    <n v="7795.45"/>
    <n v="7833.83"/>
    <n v="7872.39"/>
    <n v="7911.1500000000005"/>
    <n v="7950.09"/>
    <n v="7989.2300000000005"/>
    <n v="8633.56"/>
    <n v="9281.07"/>
    <n v="96570.85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3"/>
    <n v="8146.12"/>
    <n v="7681.4400000000005"/>
    <n v="7719.26"/>
    <n v="7757.26"/>
    <n v="7795.45"/>
    <n v="7833.83"/>
    <n v="7872.39"/>
    <n v="7911.1500000000005"/>
    <n v="7950.09"/>
    <n v="7989.2300000000005"/>
    <n v="8633.56"/>
    <n v="9281.07"/>
    <n v="96570.85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1"/>
    <n v="8146.12"/>
    <n v="7681.4400000000005"/>
    <n v="7719.26"/>
    <n v="7757.26"/>
    <n v="7795.45"/>
    <n v="7833.83"/>
    <n v="7872.39"/>
    <n v="7911.1500000000005"/>
    <n v="7950.09"/>
    <n v="7990.24"/>
    <n v="8635.58"/>
    <n v="9283.09"/>
    <n v="96575.900000000009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4"/>
    <n v="9326.76"/>
    <n v="9372.67"/>
    <n v="9418.81"/>
    <n v="9465.18"/>
    <n v="5033.12"/>
    <n v="0"/>
    <n v="0"/>
    <n v="0"/>
    <n v="0"/>
    <n v="0"/>
    <n v="0"/>
    <n v="0"/>
    <n v="42616.54"/>
    <n v="18699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2"/>
    <n v="9326.76"/>
    <n v="9372.67"/>
    <n v="9418.82"/>
    <n v="9465.18"/>
    <n v="4879.22"/>
    <n v="0"/>
    <n v="0"/>
    <n v="0"/>
    <n v="0"/>
    <n v="0"/>
    <n v="0"/>
    <n v="0"/>
    <n v="42462.65"/>
    <n v="18699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3"/>
    <n v="9326.76"/>
    <n v="9372.67"/>
    <n v="9418.82"/>
    <n v="9465.18"/>
    <n v="4879.22"/>
    <n v="0"/>
    <n v="0"/>
    <n v="0"/>
    <n v="0"/>
    <n v="0"/>
    <n v="0"/>
    <n v="0"/>
    <n v="42462.65"/>
    <n v="18699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1"/>
    <n v="9328.7900000000009"/>
    <n v="9374.7199999999993"/>
    <n v="9420.8700000000008"/>
    <n v="9467.25"/>
    <n v="4880.26"/>
    <n v="0"/>
    <n v="0"/>
    <n v="0"/>
    <n v="0"/>
    <n v="0"/>
    <n v="0"/>
    <n v="0"/>
    <n v="42471.89"/>
    <n v="18703.51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02716"/>
    <n v="9470.35"/>
    <n v="9691.48"/>
    <n v="9776.32"/>
    <n v="9824.4500000000007"/>
    <n v="4936.41"/>
    <n v="0"/>
    <n v="0"/>
    <n v="0"/>
    <n v="0"/>
    <n v="0"/>
    <n v="0"/>
    <n v="0"/>
    <n v="43699.01"/>
    <n v="19161.83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49"/>
    <n v="9950.5400000000009"/>
    <n v="5083.8"/>
    <n v="0"/>
    <n v="0"/>
    <n v="0"/>
    <n v="0"/>
    <n v="0"/>
    <n v="0"/>
    <n v="0"/>
    <n v="0"/>
    <n v="0"/>
    <n v="0"/>
    <n v="15034.34"/>
    <n v="15034.3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0"/>
    <n v="9950.65"/>
    <n v="5083.8599999999997"/>
    <n v="0"/>
    <n v="0"/>
    <n v="0"/>
    <n v="0"/>
    <n v="0"/>
    <n v="0"/>
    <n v="0"/>
    <n v="0"/>
    <n v="0"/>
    <n v="0"/>
    <n v="15034.51"/>
    <n v="15034.50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48"/>
    <n v="9976.86"/>
    <n v="5097.03"/>
    <n v="0"/>
    <n v="0"/>
    <n v="0"/>
    <n v="0"/>
    <n v="0"/>
    <n v="0"/>
    <n v="0"/>
    <n v="0"/>
    <n v="0"/>
    <n v="0"/>
    <n v="15073.89"/>
    <n v="15073.8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49"/>
    <n v="11561.550000000001"/>
    <n v="11622.02"/>
    <n v="11682.81"/>
    <n v="11743.91"/>
    <n v="11805.34"/>
    <n v="-8111.88"/>
    <n v="8519.07"/>
    <n v="8560.41"/>
    <n v="8601.94"/>
    <n v="8530.58"/>
    <n v="8659.43"/>
    <n v="9219.57"/>
    <n v="102394.75"/>
    <n v="23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0"/>
    <n v="11561.550000000001"/>
    <n v="11622.02"/>
    <n v="11682.81"/>
    <n v="11743.91"/>
    <n v="11805.34"/>
    <n v="-8111.88"/>
    <n v="8519.07"/>
    <n v="8560.4600000000009"/>
    <n v="8602.0499999999993"/>
    <n v="8530.68"/>
    <n v="8659.5300000000007"/>
    <n v="9219.67"/>
    <n v="102395.21"/>
    <n v="23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48"/>
    <n v="11596.19"/>
    <n v="11656.84"/>
    <n v="11717.800000000001"/>
    <n v="11779.09"/>
    <n v="11840.7"/>
    <n v="-8136.18"/>
    <n v="8544.59"/>
    <n v="8586.11"/>
    <n v="8627.83"/>
    <n v="8556.26"/>
    <n v="8685.49"/>
    <n v="9245.76"/>
    <n v="102700.48"/>
    <n v="23253.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26501"/>
    <n v="11608.380000000001"/>
    <n v="0"/>
    <n v="0"/>
    <n v="0"/>
    <n v="0"/>
    <n v="0"/>
    <n v="1287.68"/>
    <n v="0"/>
    <n v="0"/>
    <n v="0"/>
    <n v="0"/>
    <n v="0"/>
    <n v="12896.06"/>
    <n v="11608.3800000000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68"/>
    <n v="12156.130000000001"/>
    <n v="7097.14"/>
    <n v="0"/>
    <n v="0"/>
    <n v="0"/>
    <n v="0"/>
    <n v="0"/>
    <n v="0"/>
    <n v="0"/>
    <n v="0"/>
    <n v="0"/>
    <n v="0"/>
    <n v="19253.27"/>
    <n v="19253.2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78"/>
    <n v="12960.87"/>
    <n v="0"/>
    <n v="0"/>
    <n v="0"/>
    <n v="0"/>
    <n v="0"/>
    <n v="0"/>
    <n v="0"/>
    <n v="0"/>
    <n v="0"/>
    <n v="0"/>
    <n v="0"/>
    <n v="12960.87"/>
    <n v="12960.8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94"/>
    <n v="12960.87"/>
    <n v="0"/>
    <n v="0"/>
    <n v="0"/>
    <n v="0"/>
    <n v="0"/>
    <n v="0"/>
    <n v="0"/>
    <n v="0"/>
    <n v="0"/>
    <n v="0"/>
    <n v="0"/>
    <n v="12960.87"/>
    <n v="12960.8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03"/>
    <n v="12960.880000000001"/>
    <n v="0"/>
    <n v="0"/>
    <n v="0"/>
    <n v="0"/>
    <n v="0"/>
    <n v="0"/>
    <n v="0"/>
    <n v="0"/>
    <n v="0"/>
    <n v="0"/>
    <n v="0"/>
    <n v="12960.880000000001"/>
    <n v="12960.88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4"/>
    <n v="13582.44"/>
    <n v="13653.48"/>
    <n v="13724.89"/>
    <n v="13796.67"/>
    <n v="13868.83"/>
    <n v="16369.52"/>
    <n v="14394.27"/>
    <n v="14464.11"/>
    <n v="18536.09"/>
    <n v="24071.39"/>
    <n v="23211.45"/>
    <n v="24874.690000000002"/>
    <n v="204547.83000000002"/>
    <n v="27235.91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2"/>
    <n v="13582.44"/>
    <n v="13653.48"/>
    <n v="13724.89"/>
    <n v="13796.68"/>
    <n v="13868.84"/>
    <n v="16369.52"/>
    <n v="14394.27"/>
    <n v="14464.11"/>
    <n v="18536.09"/>
    <n v="24071.39"/>
    <n v="23211.45"/>
    <n v="24874.690000000002"/>
    <n v="204547.85"/>
    <n v="27235.91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1"/>
    <n v="13582.44"/>
    <n v="13653.48"/>
    <n v="13724.89"/>
    <n v="13796.68"/>
    <n v="13868.84"/>
    <n v="16369.52"/>
    <n v="14394.27"/>
    <n v="14464.11"/>
    <n v="18536.09"/>
    <n v="24071.39"/>
    <n v="23211.45"/>
    <n v="24874.690000000002"/>
    <n v="204547.85"/>
    <n v="27235.91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3"/>
    <n v="13582.44"/>
    <n v="13653.48"/>
    <n v="13724.89"/>
    <n v="13796.68"/>
    <n v="13868.84"/>
    <n v="16369.52"/>
    <n v="14394.27"/>
    <n v="14464.11"/>
    <n v="18536.09"/>
    <n v="24071.39"/>
    <n v="23211.45"/>
    <n v="24874.690000000002"/>
    <n v="204547.85"/>
    <n v="27235.91999999999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26503"/>
    <n v="13930.06"/>
    <n v="0"/>
    <n v="0"/>
    <n v="0"/>
    <n v="0"/>
    <n v="0"/>
    <n v="1096.92"/>
    <n v="0"/>
    <n v="0"/>
    <n v="0"/>
    <n v="0"/>
    <n v="0"/>
    <n v="15026.98"/>
    <n v="13930.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348"/>
    <n v="15000"/>
    <n v="15000"/>
    <n v="15000"/>
    <n v="15000"/>
    <n v="0"/>
    <n v="0"/>
    <n v="0"/>
    <n v="0"/>
    <n v="0"/>
    <n v="0"/>
    <n v="0"/>
    <n v="0"/>
    <n v="60000"/>
    <n v="30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738348"/>
    <n v="15085.02"/>
    <n v="131622.04999999999"/>
    <n v="1431.48"/>
    <n v="0"/>
    <n v="0"/>
    <n v="0"/>
    <n v="0"/>
    <n v="0"/>
    <n v="0"/>
    <n v="0"/>
    <n v="0"/>
    <n v="0"/>
    <n v="148138.55000000002"/>
    <n v="146707.06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348"/>
    <n v="16106.68"/>
    <n v="16502.53"/>
    <n v="17196.54"/>
    <n v="17699.22"/>
    <n v="17832.57"/>
    <n v="17977.96"/>
    <n v="18168.22"/>
    <n v="18333.09"/>
    <n v="18484.990000000002"/>
    <n v="18656.73"/>
    <n v="18800.98"/>
    <n v="18920.57"/>
    <n v="214680.08000000002"/>
    <n v="32609.2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348"/>
    <n v="18882.8"/>
    <n v="19031.45"/>
    <n v="19180.84"/>
    <n v="19330.96"/>
    <n v="9726.99"/>
    <n v="0"/>
    <n v="0"/>
    <n v="0"/>
    <n v="0"/>
    <n v="0"/>
    <n v="0"/>
    <n v="0"/>
    <n v="86153.040000000008"/>
    <n v="37914.2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69"/>
    <n v="19175.96"/>
    <n v="5762.5"/>
    <n v="0"/>
    <n v="0"/>
    <n v="0"/>
    <n v="0"/>
    <n v="0"/>
    <n v="0"/>
    <n v="0"/>
    <n v="0"/>
    <n v="0"/>
    <n v="0"/>
    <n v="24938.46"/>
    <n v="24938.4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72"/>
    <n v="23415.56"/>
    <n v="1975.22"/>
    <n v="0"/>
    <n v="0"/>
    <n v="0"/>
    <n v="0"/>
    <n v="0"/>
    <n v="0"/>
    <n v="0"/>
    <n v="0"/>
    <n v="0"/>
    <n v="0"/>
    <n v="25390.78"/>
    <n v="25390.78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49"/>
    <n v="24089.32"/>
    <n v="24215.31"/>
    <n v="24341.96"/>
    <n v="24469.279999999999"/>
    <n v="24597.260000000002"/>
    <n v="29032.38"/>
    <n v="25529.15"/>
    <n v="25653.02"/>
    <n v="25777.49"/>
    <n v="28023.14"/>
    <n v="26572.29"/>
    <n v="28291.119999999999"/>
    <n v="310591.72000000003"/>
    <n v="48304.63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0"/>
    <n v="24089.32"/>
    <n v="24215.31"/>
    <n v="24341.96"/>
    <n v="24469.279999999999"/>
    <n v="24597.260000000002"/>
    <n v="29032.38"/>
    <n v="25529.15"/>
    <n v="25653.170000000002"/>
    <n v="25777.79"/>
    <n v="28023.46"/>
    <n v="26572.600000000002"/>
    <n v="28291.440000000002"/>
    <n v="310593.12"/>
    <n v="48304.63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48"/>
    <n v="24161.48"/>
    <n v="24287.850000000002"/>
    <n v="24414.880000000001"/>
    <n v="24542.57"/>
    <n v="24670.940000000002"/>
    <n v="29119.350000000002"/>
    <n v="25605.63"/>
    <n v="25730.05"/>
    <n v="25855.08"/>
    <n v="28107.47"/>
    <n v="26652.260000000002"/>
    <n v="28371.49"/>
    <n v="311519.05"/>
    <n v="48449.3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3"/>
    <n v="24997.15"/>
    <n v="23571.24"/>
    <n v="23687.279999999999"/>
    <n v="23803.89"/>
    <n v="23921.08"/>
    <n v="24038.84"/>
    <n v="24157.18"/>
    <n v="24276.11"/>
    <n v="24395.62"/>
    <n v="24515.72"/>
    <n v="26492.91"/>
    <n v="28479.84"/>
    <n v="296336.86"/>
    <n v="48568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4"/>
    <n v="24997.15"/>
    <n v="23571.24"/>
    <n v="23687.279999999999"/>
    <n v="23803.89"/>
    <n v="23921.08"/>
    <n v="24038.84"/>
    <n v="24157.18"/>
    <n v="24276.11"/>
    <n v="24395.62"/>
    <n v="24515.72"/>
    <n v="26492.91"/>
    <n v="28479.84"/>
    <n v="296336.86"/>
    <n v="48568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2"/>
    <n v="24997.15"/>
    <n v="23571.24"/>
    <n v="23687.279999999999"/>
    <n v="23803.89"/>
    <n v="23921.08"/>
    <n v="24038.84"/>
    <n v="24157.18"/>
    <n v="24276.11"/>
    <n v="24395.62"/>
    <n v="24515.72"/>
    <n v="26492.91"/>
    <n v="28479.84"/>
    <n v="296336.86"/>
    <n v="48568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1"/>
    <n v="24997.15"/>
    <n v="23571.24"/>
    <n v="23687.279999999999"/>
    <n v="23803.89"/>
    <n v="23921.08"/>
    <n v="24038.84"/>
    <n v="24157.18"/>
    <n v="24276.11"/>
    <n v="24395.62"/>
    <n v="24518.799999999999"/>
    <n v="26499.09"/>
    <n v="28486.04"/>
    <n v="296352.32"/>
    <n v="48568.3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348"/>
    <n v="25636.11"/>
    <n v="-1828.19"/>
    <n v="198838.55000000002"/>
    <n v="24896.73"/>
    <n v="0"/>
    <n v="31024.06"/>
    <n v="23787.34"/>
    <n v="16842.55"/>
    <n v="16360.67"/>
    <n v="27131.920000000002"/>
    <n v="1094.8700000000001"/>
    <n v="13463.19"/>
    <n v="377247.8"/>
    <n v="23807.92000000000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70"/>
    <n v="28286.600000000002"/>
    <n v="1975.22"/>
    <n v="0"/>
    <n v="0"/>
    <n v="0"/>
    <n v="0"/>
    <n v="0"/>
    <n v="0"/>
    <n v="0"/>
    <n v="0"/>
    <n v="0"/>
    <n v="0"/>
    <n v="30261.82"/>
    <n v="30261.82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2"/>
    <n v="28620.04"/>
    <n v="28760.940000000002"/>
    <n v="28902.53"/>
    <n v="29044.82"/>
    <n v="14972.36"/>
    <n v="0"/>
    <n v="0"/>
    <n v="0"/>
    <n v="0"/>
    <n v="0"/>
    <n v="0"/>
    <n v="0"/>
    <n v="130300.69"/>
    <n v="57380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3"/>
    <n v="28620.04"/>
    <n v="28760.940000000002"/>
    <n v="28902.53"/>
    <n v="29044.82"/>
    <n v="14972.36"/>
    <n v="0"/>
    <n v="0"/>
    <n v="0"/>
    <n v="0"/>
    <n v="0"/>
    <n v="0"/>
    <n v="0"/>
    <n v="130300.69"/>
    <n v="57380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4"/>
    <n v="28620.04"/>
    <n v="28760.940000000002"/>
    <n v="28902.53"/>
    <n v="29044.82"/>
    <n v="15444.59"/>
    <n v="0"/>
    <n v="0"/>
    <n v="0"/>
    <n v="0"/>
    <n v="0"/>
    <n v="0"/>
    <n v="0"/>
    <n v="130772.92"/>
    <n v="57380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1"/>
    <n v="28626.28"/>
    <n v="28767.21"/>
    <n v="28908.83"/>
    <n v="29051.15"/>
    <n v="14975.550000000001"/>
    <n v="0"/>
    <n v="0"/>
    <n v="0"/>
    <n v="0"/>
    <n v="0"/>
    <n v="0"/>
    <n v="0"/>
    <n v="130329.02"/>
    <n v="57393.4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0"/>
    <s v="TEC 2024 0+12 Capital Reforecast V2 (active)"/>
    <s v="A2876077"/>
    <n v="30000"/>
    <n v="37900"/>
    <n v="0"/>
    <n v="0"/>
    <n v="0"/>
    <n v="0"/>
    <n v="0"/>
    <n v="0"/>
    <n v="0"/>
    <n v="0"/>
    <n v="0"/>
    <n v="0"/>
    <n v="67900"/>
    <n v="679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6278"/>
    <n v="30000"/>
    <n v="38200"/>
    <n v="60800"/>
    <n v="75200"/>
    <n v="38000"/>
    <n v="0"/>
    <n v="0"/>
    <n v="0"/>
    <n v="0"/>
    <n v="0"/>
    <n v="0"/>
    <n v="0"/>
    <n v="242200"/>
    <n v="6820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49"/>
    <n v="30534.18"/>
    <n v="15600.130000000001"/>
    <n v="0"/>
    <n v="0"/>
    <n v="0"/>
    <n v="0"/>
    <n v="0"/>
    <n v="0"/>
    <n v="0"/>
    <n v="0"/>
    <n v="0"/>
    <n v="0"/>
    <n v="46134.31"/>
    <n v="46134.3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0"/>
    <n v="30534.5"/>
    <n v="15600.29"/>
    <n v="0"/>
    <n v="0"/>
    <n v="0"/>
    <n v="0"/>
    <n v="0"/>
    <n v="0"/>
    <n v="0"/>
    <n v="0"/>
    <n v="0"/>
    <n v="0"/>
    <n v="46134.79"/>
    <n v="46134.7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48"/>
    <n v="30614.95"/>
    <n v="15640.720000000001"/>
    <n v="0"/>
    <n v="0"/>
    <n v="0"/>
    <n v="0"/>
    <n v="0"/>
    <n v="0"/>
    <n v="0"/>
    <n v="0"/>
    <n v="0"/>
    <n v="0"/>
    <n v="46255.67"/>
    <n v="46255.6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348"/>
    <n v="38676.74"/>
    <n v="0"/>
    <n v="69268.89"/>
    <n v="20967.04"/>
    <n v="138027.25"/>
    <n v="78556.27"/>
    <n v="75169.58"/>
    <n v="48385.94"/>
    <n v="63475.82"/>
    <n v="12253.76"/>
    <n v="47193.19"/>
    <n v="817873.21"/>
    <n v="1409847.69"/>
    <n v="38676.7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02716"/>
    <n v="74000"/>
    <n v="20000"/>
    <n v="0"/>
    <n v="0"/>
    <n v="0"/>
    <n v="0"/>
    <n v="0"/>
    <n v="0"/>
    <n v="0"/>
    <n v="0"/>
    <n v="0"/>
    <n v="0"/>
    <n v="94000"/>
    <n v="94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02716"/>
    <n v="75000"/>
    <n v="-50000"/>
    <n v="-25000"/>
    <n v="0"/>
    <n v="75000"/>
    <n v="-75000"/>
    <n v="55000"/>
    <n v="12000"/>
    <n v="13000"/>
    <n v="37758"/>
    <n v="47758"/>
    <n v="-42758"/>
    <n v="122758"/>
    <n v="25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02716"/>
    <n v="81549"/>
    <n v="0"/>
    <n v="0"/>
    <n v="0"/>
    <n v="0"/>
    <n v="0"/>
    <n v="145787.4"/>
    <n v="233472.45"/>
    <n v="22883.7"/>
    <n v="309942.3"/>
    <n v="0"/>
    <n v="0"/>
    <n v="793634.85"/>
    <n v="8154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51650"/>
    <n v="147218.84"/>
    <n v="0"/>
    <n v="0"/>
    <n v="0"/>
    <n v="0"/>
    <n v="0"/>
    <n v="0"/>
    <n v="0"/>
    <n v="0"/>
    <n v="0"/>
    <n v="0"/>
    <n v="0"/>
    <n v="147218.84"/>
    <n v="147218.8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51649"/>
    <n v="151781.75"/>
    <n v="0"/>
    <n v="0"/>
    <n v="0"/>
    <n v="0"/>
    <n v="0"/>
    <n v="0"/>
    <n v="0"/>
    <n v="0"/>
    <n v="0"/>
    <n v="0"/>
    <n v="0"/>
    <n v="151781.75"/>
    <n v="151781.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51648"/>
    <n v="161579.76"/>
    <n v="0"/>
    <n v="0"/>
    <n v="0"/>
    <n v="0"/>
    <n v="0"/>
    <n v="0"/>
    <n v="0"/>
    <n v="0"/>
    <n v="0"/>
    <n v="0"/>
    <n v="0"/>
    <n v="161579.76"/>
    <n v="161579.7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49"/>
    <n v="277816.03000000003"/>
    <n v="0"/>
    <n v="0"/>
    <n v="906551.78"/>
    <n v="0"/>
    <n v="0"/>
    <n v="0"/>
    <n v="0"/>
    <n v="0"/>
    <n v="0"/>
    <n v="0"/>
    <n v="0"/>
    <n v="1184367.81"/>
    <n v="277816.03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0"/>
    <n v="277816.03000000003"/>
    <n v="0"/>
    <n v="0"/>
    <n v="906551.78"/>
    <n v="0"/>
    <n v="0"/>
    <n v="0"/>
    <n v="0"/>
    <n v="0"/>
    <n v="0"/>
    <n v="0"/>
    <n v="0"/>
    <n v="1184367.81"/>
    <n v="277816.03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48"/>
    <n v="277816.03999999998"/>
    <n v="0"/>
    <n v="0"/>
    <n v="906551.76"/>
    <n v="0"/>
    <n v="0"/>
    <n v="0"/>
    <n v="0"/>
    <n v="0"/>
    <n v="0"/>
    <n v="0"/>
    <n v="0"/>
    <n v="1184367.8"/>
    <n v="277816.0399999999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4"/>
    <n v="-91147.47"/>
    <n v="0"/>
    <n v="0"/>
    <n v="0"/>
    <n v="0"/>
    <n v="0"/>
    <n v="0"/>
    <n v="0"/>
    <n v="0"/>
    <n v="0"/>
    <n v="250000"/>
    <n v="0"/>
    <n v="158852.53"/>
    <n v="-91147.4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3"/>
    <n v="-91147.47"/>
    <n v="0"/>
    <n v="0"/>
    <n v="0"/>
    <n v="0"/>
    <n v="0"/>
    <n v="0"/>
    <n v="0"/>
    <n v="0"/>
    <n v="0"/>
    <n v="250000"/>
    <n v="0"/>
    <n v="158852.53"/>
    <n v="-91147.4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2"/>
    <n v="-89447.81"/>
    <n v="0"/>
    <n v="0"/>
    <n v="0"/>
    <n v="0"/>
    <n v="0"/>
    <n v="0"/>
    <n v="0"/>
    <n v="0"/>
    <n v="0"/>
    <n v="250000"/>
    <n v="0"/>
    <n v="160552.19"/>
    <n v="-89447.8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1"/>
    <n v="-84136.12"/>
    <n v="0"/>
    <n v="0"/>
    <n v="0"/>
    <n v="0"/>
    <n v="0"/>
    <n v="0"/>
    <n v="0"/>
    <n v="0"/>
    <n v="0"/>
    <n v="250000"/>
    <n v="0"/>
    <n v="165863.88"/>
    <n v="-84136.1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70"/>
    <n v="-3231.62"/>
    <n v="0"/>
    <n v="3231.62"/>
    <n v="0"/>
    <n v="73.42"/>
    <n v="-10.71"/>
    <n v="-3220.91"/>
    <n v="-73.42"/>
    <n v="0"/>
    <n v="0"/>
    <n v="0"/>
    <n v="0"/>
    <n v="-3231.62"/>
    <n v="-3231.6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51648"/>
    <n v="-2358.2800000000002"/>
    <n v="0"/>
    <n v="0"/>
    <n v="0"/>
    <n v="73.42"/>
    <n v="0.6"/>
    <n v="-0.6"/>
    <n v="-73.42"/>
    <n v="0"/>
    <n v="0"/>
    <n v="0"/>
    <n v="0"/>
    <n v="-2358.2800000000002"/>
    <n v="-2358.280000000000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51650"/>
    <n v="-2290.89"/>
    <n v="0"/>
    <n v="0"/>
    <n v="0"/>
    <n v="73.42"/>
    <n v="1.1100000000000001"/>
    <n v="-1.1100000000000001"/>
    <n v="-73.42"/>
    <n v="0"/>
    <n v="0"/>
    <n v="0"/>
    <n v="0"/>
    <n v="-2290.89"/>
    <n v="-2290.8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51649"/>
    <n v="-2265.38"/>
    <n v="0"/>
    <n v="0"/>
    <n v="0"/>
    <n v="73.42"/>
    <n v="6.25"/>
    <n v="-6.25"/>
    <n v="-73.42"/>
    <n v="0"/>
    <n v="0"/>
    <n v="0"/>
    <n v="0"/>
    <n v="-2265.38"/>
    <n v="-2265.3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69"/>
    <n v="-790.33"/>
    <n v="0"/>
    <n v="0"/>
    <n v="0"/>
    <n v="73.42"/>
    <n v="1.1100000000000001"/>
    <n v="-1.1100000000000001"/>
    <n v="-73.42"/>
    <n v="0"/>
    <n v="0"/>
    <n v="0"/>
    <n v="0"/>
    <n v="-790.33"/>
    <n v="-790.3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48"/>
    <n v="0"/>
    <n v="0"/>
    <n v="0"/>
    <n v="0"/>
    <n v="0"/>
    <n v="0"/>
    <n v="0"/>
    <n v="0"/>
    <n v="0"/>
    <n v="0"/>
    <n v="0"/>
    <n v="79462.210000000006"/>
    <n v="79462.21000000000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0"/>
    <n v="0"/>
    <n v="0"/>
    <n v="0"/>
    <n v="0"/>
    <n v="0"/>
    <n v="0"/>
    <n v="0"/>
    <n v="0"/>
    <n v="0"/>
    <n v="0"/>
    <n v="0"/>
    <n v="86897.97"/>
    <n v="86897.9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49"/>
    <n v="0"/>
    <n v="0"/>
    <n v="0"/>
    <n v="0"/>
    <n v="0"/>
    <n v="0"/>
    <n v="0"/>
    <n v="0"/>
    <n v="0"/>
    <n v="0"/>
    <n v="0"/>
    <n v="91147.47"/>
    <n v="91147.4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6"/>
    <n v="0"/>
    <n v="0"/>
    <n v="0"/>
    <n v="0"/>
    <n v="0"/>
    <n v="0"/>
    <n v="0"/>
    <n v="0"/>
    <n v="0"/>
    <n v="220"/>
    <n v="1350"/>
    <n v="0"/>
    <n v="15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4"/>
    <n v="0"/>
    <n v="0"/>
    <n v="0"/>
    <n v="0"/>
    <n v="0"/>
    <n v="0"/>
    <n v="0"/>
    <n v="0"/>
    <n v="0"/>
    <n v="220"/>
    <n v="1350"/>
    <n v="0"/>
    <n v="15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5"/>
    <n v="0"/>
    <n v="0"/>
    <n v="0"/>
    <n v="0"/>
    <n v="0"/>
    <n v="0"/>
    <n v="0"/>
    <n v="0"/>
    <n v="0"/>
    <n v="220"/>
    <n v="1350"/>
    <n v="0"/>
    <n v="15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7"/>
    <n v="0"/>
    <n v="0"/>
    <n v="0"/>
    <n v="0"/>
    <n v="0"/>
    <n v="0"/>
    <n v="0"/>
    <n v="0"/>
    <n v="0"/>
    <n v="220"/>
    <n v="1500"/>
    <n v="0"/>
    <n v="172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3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5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2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4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6"/>
    <n v="0"/>
    <n v="0"/>
    <n v="0"/>
    <n v="0"/>
    <n v="0"/>
    <n v="0"/>
    <n v="0"/>
    <n v="0"/>
    <n v="0"/>
    <n v="220"/>
    <n v="2731"/>
    <n v="0"/>
    <n v="295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7"/>
    <n v="0"/>
    <n v="0"/>
    <n v="0"/>
    <n v="0"/>
    <n v="0"/>
    <n v="0"/>
    <n v="0"/>
    <n v="0"/>
    <n v="0"/>
    <n v="220"/>
    <n v="3581"/>
    <n v="0"/>
    <n v="38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8"/>
    <n v="0"/>
    <n v="0"/>
    <n v="0"/>
    <n v="0"/>
    <n v="0"/>
    <n v="0"/>
    <n v="0"/>
    <n v="0"/>
    <n v="0"/>
    <n v="220"/>
    <n v="3581"/>
    <n v="0"/>
    <n v="38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9"/>
    <n v="0"/>
    <n v="0"/>
    <n v="0"/>
    <n v="0"/>
    <n v="0"/>
    <n v="0"/>
    <n v="0"/>
    <n v="0"/>
    <n v="0"/>
    <n v="220"/>
    <n v="3581"/>
    <n v="0"/>
    <n v="38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6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3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5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7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96"/>
    <n v="0"/>
    <n v="0"/>
    <n v="0"/>
    <n v="0"/>
    <n v="0"/>
    <n v="0"/>
    <n v="0"/>
    <n v="0"/>
    <n v="96.350000000000009"/>
    <n v="1895.43"/>
    <n v="3382.81"/>
    <n v="0"/>
    <n v="5374.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87"/>
    <n v="0"/>
    <n v="0"/>
    <n v="0"/>
    <n v="0"/>
    <n v="0"/>
    <n v="0"/>
    <n v="0"/>
    <n v="0"/>
    <n v="96.350000000000009"/>
    <n v="1895.43"/>
    <n v="4620.42"/>
    <n v="0"/>
    <n v="6612.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0188"/>
    <n v="0"/>
    <n v="0"/>
    <n v="0"/>
    <n v="0"/>
    <n v="0"/>
    <n v="0"/>
    <n v="0"/>
    <n v="0"/>
    <n v="122.62"/>
    <n v="2412.37"/>
    <n v="5032.96"/>
    <n v="0"/>
    <n v="7567.9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901"/>
    <n v="0"/>
    <n v="0"/>
    <n v="0"/>
    <n v="0"/>
    <n v="0"/>
    <n v="0"/>
    <n v="0"/>
    <n v="0"/>
    <n v="122.62"/>
    <n v="2412.37"/>
    <n v="5032.96"/>
    <n v="0"/>
    <n v="7567.9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92"/>
    <n v="0"/>
    <n v="0"/>
    <n v="0"/>
    <n v="0"/>
    <n v="0"/>
    <n v="0"/>
    <n v="0"/>
    <n v="0"/>
    <n v="131.38"/>
    <n v="2584.6799999999998"/>
    <n v="4620.42"/>
    <n v="0"/>
    <n v="7336.48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902"/>
    <n v="0"/>
    <n v="0"/>
    <n v="0"/>
    <n v="0"/>
    <n v="0"/>
    <n v="0"/>
    <n v="0"/>
    <n v="0"/>
    <n v="131.38"/>
    <n v="2584.6799999999998"/>
    <n v="5032.96"/>
    <n v="0"/>
    <n v="7749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97"/>
    <n v="0"/>
    <n v="0"/>
    <n v="0"/>
    <n v="0"/>
    <n v="0"/>
    <n v="0"/>
    <n v="0"/>
    <n v="0"/>
    <n v="131.39000000000001"/>
    <n v="2584.6799999999998"/>
    <n v="3382.81"/>
    <n v="0"/>
    <n v="6098.8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0185"/>
    <n v="0"/>
    <n v="0"/>
    <n v="0"/>
    <n v="0"/>
    <n v="0"/>
    <n v="0"/>
    <n v="0"/>
    <n v="0"/>
    <n v="140.14000000000001"/>
    <n v="2756.9900000000002"/>
    <n v="3382.81"/>
    <n v="0"/>
    <n v="6279.94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0079"/>
    <n v="0"/>
    <n v="0"/>
    <n v="0"/>
    <n v="0"/>
    <n v="0"/>
    <n v="0"/>
    <n v="0"/>
    <n v="0"/>
    <n v="140.14000000000001"/>
    <n v="2756.9900000000002"/>
    <n v="4620.42"/>
    <n v="0"/>
    <n v="7517.5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501"/>
    <n v="0"/>
    <n v="0"/>
    <n v="0"/>
    <n v="0"/>
    <n v="0"/>
    <n v="0"/>
    <n v="0"/>
    <n v="0"/>
    <n v="490.5"/>
    <n v="9649.4699999999993"/>
    <n v="0"/>
    <n v="0"/>
    <n v="10139.96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503"/>
    <n v="0"/>
    <n v="0"/>
    <n v="0"/>
    <n v="0"/>
    <n v="0"/>
    <n v="0"/>
    <n v="0"/>
    <n v="0"/>
    <n v="490.5"/>
    <n v="9649.4699999999993"/>
    <n v="0"/>
    <n v="0"/>
    <n v="10139.96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506"/>
    <n v="0"/>
    <n v="0"/>
    <n v="0"/>
    <n v="0"/>
    <n v="0"/>
    <n v="0"/>
    <n v="0"/>
    <n v="0"/>
    <n v="508.02000000000004"/>
    <n v="9994.1"/>
    <n v="0"/>
    <n v="0"/>
    <n v="10502.1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1"/>
    <n v="0"/>
    <n v="0"/>
    <n v="0"/>
    <n v="0"/>
    <n v="0"/>
    <n v="0"/>
    <n v="0"/>
    <n v="0"/>
    <n v="300000"/>
    <n v="0"/>
    <n v="0"/>
    <n v="84136.12"/>
    <n v="384136.1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2"/>
    <n v="0"/>
    <n v="0"/>
    <n v="0"/>
    <n v="0"/>
    <n v="0"/>
    <n v="0"/>
    <n v="0"/>
    <n v="0"/>
    <n v="300000"/>
    <n v="0"/>
    <n v="0"/>
    <n v="86048.21"/>
    <n v="386048.2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3"/>
    <n v="0"/>
    <n v="0"/>
    <n v="0"/>
    <n v="0"/>
    <n v="0"/>
    <n v="0"/>
    <n v="0"/>
    <n v="0"/>
    <n v="300000"/>
    <n v="0"/>
    <n v="0"/>
    <n v="91147.47"/>
    <n v="391147.47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4"/>
    <n v="0"/>
    <n v="0"/>
    <n v="0"/>
    <n v="0"/>
    <n v="0"/>
    <n v="0"/>
    <n v="0"/>
    <n v="0"/>
    <n v="300000"/>
    <n v="0"/>
    <n v="0"/>
    <n v="91147.47"/>
    <n v="391147.47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1"/>
    <n v="0"/>
    <n v="0"/>
    <n v="0"/>
    <n v="0"/>
    <n v="0"/>
    <n v="0"/>
    <n v="0"/>
    <n v="120000"/>
    <n v="-12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3"/>
    <n v="0"/>
    <n v="0"/>
    <n v="0"/>
    <n v="0"/>
    <n v="0"/>
    <n v="0"/>
    <n v="0"/>
    <n v="130000"/>
    <n v="-13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4"/>
    <n v="0"/>
    <n v="0"/>
    <n v="0"/>
    <n v="0"/>
    <n v="0"/>
    <n v="0"/>
    <n v="0"/>
    <n v="130000"/>
    <n v="-13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2"/>
    <n v="0"/>
    <n v="0"/>
    <n v="0"/>
    <n v="0"/>
    <n v="0"/>
    <n v="0"/>
    <n v="0"/>
    <n v="130000"/>
    <n v="-13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49"/>
    <n v="0"/>
    <n v="0"/>
    <n v="0"/>
    <n v="0"/>
    <n v="0"/>
    <n v="0"/>
    <n v="0"/>
    <n v="130000"/>
    <n v="-130000"/>
    <n v="0"/>
    <n v="283300"/>
    <n v="-2833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0"/>
    <n v="0"/>
    <n v="0"/>
    <n v="0"/>
    <n v="0"/>
    <n v="0"/>
    <n v="0"/>
    <n v="0"/>
    <n v="130000"/>
    <n v="-130000"/>
    <n v="0"/>
    <n v="283300"/>
    <n v="-2833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48"/>
    <n v="0"/>
    <n v="0"/>
    <n v="0"/>
    <n v="0"/>
    <n v="0"/>
    <n v="0"/>
    <n v="0"/>
    <n v="130000"/>
    <n v="-130000"/>
    <n v="0"/>
    <n v="283300"/>
    <n v="-2833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1"/>
    <s v="TEC 2024 0+12 Capital Reforecast V2 (active)"/>
    <s v="A2844964"/>
    <n v="0"/>
    <n v="0"/>
    <n v="0"/>
    <n v="0"/>
    <n v="0"/>
    <n v="0"/>
    <n v="0.47000000000000003"/>
    <n v="0"/>
    <n v="0"/>
    <n v="0"/>
    <n v="0"/>
    <n v="0"/>
    <n v="0.470000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5"/>
    <s v="TEC 2024 0+12 Capital Reforecast V2 (active)"/>
    <s v="A2844964"/>
    <n v="0"/>
    <n v="0"/>
    <n v="0"/>
    <n v="0"/>
    <n v="0"/>
    <n v="0"/>
    <n v="2.1"/>
    <n v="0"/>
    <n v="0"/>
    <n v="0"/>
    <n v="0"/>
    <n v="0"/>
    <n v="2.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6"/>
    <s v="TEC 2024 0+12 Capital Reforecast V2 (active)"/>
    <s v="A2844964"/>
    <n v="0"/>
    <n v="0"/>
    <n v="0"/>
    <n v="0"/>
    <n v="0"/>
    <n v="0"/>
    <n v="43.65"/>
    <n v="0"/>
    <n v="17.46"/>
    <n v="0"/>
    <n v="0"/>
    <n v="0"/>
    <n v="61.1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7"/>
    <s v="TEC 2024 0+12 Capital Reforecast V2 (active)"/>
    <s v="A2844964"/>
    <n v="0"/>
    <n v="0"/>
    <n v="0"/>
    <n v="0"/>
    <n v="0"/>
    <n v="0"/>
    <n v="173.09"/>
    <n v="0"/>
    <n v="0"/>
    <n v="0"/>
    <n v="0"/>
    <n v="0"/>
    <n v="173.0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26501"/>
    <n v="0"/>
    <n v="0"/>
    <n v="0"/>
    <n v="0"/>
    <n v="0"/>
    <n v="0"/>
    <n v="667.69"/>
    <n v="0"/>
    <n v="0"/>
    <n v="0"/>
    <n v="0"/>
    <n v="0"/>
    <n v="667.6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26503"/>
    <n v="0"/>
    <n v="0"/>
    <n v="0"/>
    <n v="0"/>
    <n v="0"/>
    <n v="0"/>
    <n v="667.69"/>
    <n v="0"/>
    <n v="0"/>
    <n v="0"/>
    <n v="0"/>
    <n v="0"/>
    <n v="667.6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26506"/>
    <n v="0"/>
    <n v="0"/>
    <n v="0"/>
    <n v="0"/>
    <n v="0"/>
    <n v="0"/>
    <n v="691.53"/>
    <n v="0"/>
    <n v="0"/>
    <n v="0"/>
    <n v="0"/>
    <n v="0"/>
    <n v="691.5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72"/>
    <n v="0"/>
    <n v="0"/>
    <n v="0"/>
    <n v="0"/>
    <n v="73.42"/>
    <n v="-4.03"/>
    <n v="-2765.41"/>
    <n v="-73.42"/>
    <n v="0"/>
    <n v="0"/>
    <n v="0"/>
    <n v="0"/>
    <n v="-2769.4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68"/>
    <n v="0"/>
    <n v="0"/>
    <n v="0"/>
    <n v="0"/>
    <n v="73.42"/>
    <n v="5.74"/>
    <n v="-5.74"/>
    <n v="-73.42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96"/>
    <n v="0"/>
    <n v="0"/>
    <n v="0"/>
    <n v="0"/>
    <n v="400"/>
    <n v="0"/>
    <n v="131.15"/>
    <n v="0"/>
    <n v="0"/>
    <n v="0"/>
    <n v="0"/>
    <n v="0"/>
    <n v="531.1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87"/>
    <n v="0"/>
    <n v="0"/>
    <n v="0"/>
    <n v="0"/>
    <n v="400"/>
    <n v="0"/>
    <n v="131.15"/>
    <n v="0"/>
    <n v="0"/>
    <n v="0"/>
    <n v="0"/>
    <n v="0"/>
    <n v="531.1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901"/>
    <n v="0"/>
    <n v="0"/>
    <n v="0"/>
    <n v="0"/>
    <n v="400"/>
    <n v="0"/>
    <n v="166.92000000000002"/>
    <n v="0"/>
    <n v="0"/>
    <n v="0"/>
    <n v="0"/>
    <n v="0"/>
    <n v="566.919999999999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88"/>
    <n v="0"/>
    <n v="0"/>
    <n v="0"/>
    <n v="0"/>
    <n v="400"/>
    <n v="0"/>
    <n v="166.92000000000002"/>
    <n v="0"/>
    <n v="0"/>
    <n v="0"/>
    <n v="0"/>
    <n v="0"/>
    <n v="566.919999999999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92"/>
    <n v="0"/>
    <n v="0"/>
    <n v="0"/>
    <n v="0"/>
    <n v="400"/>
    <n v="0"/>
    <n v="178.84"/>
    <n v="0"/>
    <n v="0"/>
    <n v="0"/>
    <n v="0"/>
    <n v="0"/>
    <n v="578.8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97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902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079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85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3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4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1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2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939"/>
    <n v="0"/>
    <n v="0"/>
    <n v="0"/>
    <n v="56752.33"/>
    <n v="1978.2"/>
    <n v="0"/>
    <n v="0"/>
    <n v="0"/>
    <n v="0"/>
    <n v="0"/>
    <n v="0"/>
    <n v="0"/>
    <n v="58730.5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957"/>
    <n v="0"/>
    <n v="0"/>
    <n v="0"/>
    <n v="78815.78"/>
    <n v="1350.2"/>
    <n v="0"/>
    <n v="0"/>
    <n v="0"/>
    <n v="0"/>
    <n v="0"/>
    <n v="0"/>
    <n v="0"/>
    <n v="80165.9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955"/>
    <n v="0"/>
    <n v="0"/>
    <n v="0"/>
    <n v="110936.99"/>
    <n v="1978.2"/>
    <n v="0"/>
    <n v="0"/>
    <n v="0"/>
    <n v="0"/>
    <n v="0"/>
    <n v="0"/>
    <n v="0"/>
    <n v="112915.1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0"/>
    <s v="TEC 2024 0+12 Capital Reforecast V2 (active)"/>
    <s v="A2832317"/>
    <n v="0"/>
    <n v="0"/>
    <n v="9445.2900000000009"/>
    <n v="0"/>
    <n v="0"/>
    <n v="0"/>
    <n v="0"/>
    <n v="0"/>
    <n v="0"/>
    <n v="0"/>
    <n v="0"/>
    <n v="0"/>
    <n v="9445.290000000000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826957"/>
    <n v="0"/>
    <n v="0"/>
    <n v="67320"/>
    <n v="-673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826955"/>
    <n v="0"/>
    <n v="0"/>
    <n v="88900"/>
    <n v="-8890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826939"/>
    <n v="0"/>
    <n v="0"/>
    <n v="91796.56"/>
    <n v="-56752.56"/>
    <n v="-35044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38050"/>
    <n v="0"/>
    <n v="0"/>
    <n v="226355"/>
    <n v="-226355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38049"/>
    <n v="0"/>
    <n v="0"/>
    <n v="226355"/>
    <n v="-226355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38048"/>
    <n v="0"/>
    <n v="0"/>
    <n v="226355"/>
    <n v="-226355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873458"/>
    <n v="0"/>
    <n v="1400"/>
    <n v="0"/>
    <n v="0"/>
    <n v="0"/>
    <n v="0"/>
    <n v="0"/>
    <n v="0"/>
    <n v="0"/>
    <n v="0"/>
    <n v="0"/>
    <n v="0"/>
    <n v="1400"/>
    <n v="14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51648"/>
    <n v="351.03000000000003"/>
    <n v="0"/>
    <n v="0"/>
    <n v="0"/>
    <n v="0"/>
    <n v="0"/>
    <n v="0"/>
    <n v="0"/>
    <n v="0"/>
    <n v="0"/>
    <n v="0"/>
    <n v="0"/>
    <n v="351.03000000000003"/>
    <n v="351.03000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51649"/>
    <n v="387.18"/>
    <n v="0"/>
    <n v="0"/>
    <n v="0"/>
    <n v="0"/>
    <n v="0"/>
    <n v="0"/>
    <n v="0"/>
    <n v="0"/>
    <n v="0"/>
    <n v="0"/>
    <n v="0"/>
    <n v="387.18"/>
    <n v="387.1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72"/>
    <n v="1449.16"/>
    <n v="0"/>
    <n v="0"/>
    <n v="0"/>
    <n v="0"/>
    <n v="0"/>
    <n v="0"/>
    <n v="0"/>
    <n v="0"/>
    <n v="0"/>
    <n v="0"/>
    <n v="0"/>
    <n v="1449.16"/>
    <n v="1449.1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51650"/>
    <n v="1538.96"/>
    <n v="0"/>
    <n v="0"/>
    <n v="0"/>
    <n v="0"/>
    <n v="0"/>
    <n v="0"/>
    <n v="0"/>
    <n v="0"/>
    <n v="0"/>
    <n v="0"/>
    <n v="0"/>
    <n v="1538.96"/>
    <n v="1538.9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68"/>
    <n v="1633.22"/>
    <n v="0"/>
    <n v="0"/>
    <n v="0"/>
    <n v="0"/>
    <n v="0"/>
    <n v="0"/>
    <n v="0"/>
    <n v="0"/>
    <n v="0"/>
    <n v="0"/>
    <n v="0"/>
    <n v="1633.22"/>
    <n v="1633.2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69"/>
    <n v="2390.46"/>
    <n v="0"/>
    <n v="0"/>
    <n v="0"/>
    <n v="0"/>
    <n v="0"/>
    <n v="0"/>
    <n v="0"/>
    <n v="0"/>
    <n v="0"/>
    <n v="0"/>
    <n v="0"/>
    <n v="2390.46"/>
    <n v="2390.4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78"/>
    <n v="3639.01"/>
    <n v="0"/>
    <n v="0"/>
    <n v="0"/>
    <n v="0"/>
    <n v="0"/>
    <n v="0"/>
    <n v="0"/>
    <n v="0"/>
    <n v="0"/>
    <n v="0"/>
    <n v="0"/>
    <n v="3639.01"/>
    <n v="3639.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94"/>
    <n v="3639.01"/>
    <n v="0"/>
    <n v="0"/>
    <n v="0"/>
    <n v="0"/>
    <n v="0"/>
    <n v="0"/>
    <n v="0"/>
    <n v="0"/>
    <n v="0"/>
    <n v="0"/>
    <n v="0"/>
    <n v="3639.01"/>
    <n v="3639.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03"/>
    <n v="3688.86"/>
    <n v="0"/>
    <n v="0"/>
    <n v="0"/>
    <n v="0"/>
    <n v="0"/>
    <n v="0"/>
    <n v="0"/>
    <n v="0"/>
    <n v="0"/>
    <n v="0"/>
    <n v="0"/>
    <n v="3688.86"/>
    <n v="3688.8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70"/>
    <n v="4855.18"/>
    <n v="0"/>
    <n v="0"/>
    <n v="0"/>
    <n v="0"/>
    <n v="0"/>
    <n v="0"/>
    <n v="0"/>
    <n v="0"/>
    <n v="0"/>
    <n v="0"/>
    <n v="0"/>
    <n v="4855.18"/>
    <n v="4855.1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49"/>
    <n v="192152.53"/>
    <n v="0"/>
    <n v="0"/>
    <n v="224091.45"/>
    <n v="0"/>
    <n v="0"/>
    <n v="0"/>
    <n v="0"/>
    <n v="0"/>
    <n v="0"/>
    <n v="0"/>
    <n v="0"/>
    <n v="416243.98"/>
    <n v="192152.5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0"/>
    <n v="192961.43"/>
    <n v="0"/>
    <n v="0"/>
    <n v="227486.78"/>
    <n v="0"/>
    <n v="0"/>
    <n v="0"/>
    <n v="0"/>
    <n v="0"/>
    <n v="0"/>
    <n v="0"/>
    <n v="0"/>
    <n v="420448.21"/>
    <n v="192961.4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48"/>
    <n v="210636.99"/>
    <n v="0"/>
    <n v="0"/>
    <n v="224091.45"/>
    <n v="0"/>
    <n v="0"/>
    <n v="0"/>
    <n v="0"/>
    <n v="0"/>
    <n v="0"/>
    <n v="0"/>
    <n v="0"/>
    <n v="434728.44"/>
    <n v="210636.99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1"/>
    <x v="0"/>
    <x v="12"/>
    <s v="TEC 2024 0+12 Capital Reforecast V2 (active)"/>
    <s v="D0069048"/>
    <n v="0"/>
    <n v="7252.02"/>
    <n v="7287.72"/>
    <n v="7323.6"/>
    <n v="7359.6500000000005"/>
    <n v="7395.88"/>
    <n v="7432.29"/>
    <n v="7468.88"/>
    <n v="7505.6500000000005"/>
    <n v="7542.6"/>
    <n v="7579.7300000000005"/>
    <n v="7617.05"/>
    <n v="81765.070000000007"/>
    <n v="7252.02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1"/>
    <x v="0"/>
    <x v="13"/>
    <s v="TEC 2024 0+12 Capital Reforecast V2 (active)"/>
    <s v="D0069048"/>
    <n v="0"/>
    <n v="22253.5"/>
    <n v="22363.06"/>
    <n v="22473.15"/>
    <n v="22583.78"/>
    <n v="22694.959999999999"/>
    <n v="22806.69"/>
    <n v="22918.97"/>
    <n v="23031.8"/>
    <n v="23145.18"/>
    <n v="23259.13"/>
    <n v="23373.63"/>
    <n v="250903.85"/>
    <n v="22253.5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2"/>
    <x v="0"/>
    <x v="12"/>
    <s v="TEC 2024 0+12 Capital Reforecast V2 (active)"/>
    <s v="D0069048"/>
    <n v="7654.55"/>
    <n v="7692.2300000000005"/>
    <n v="7730.1"/>
    <n v="7768.1500000000005"/>
    <n v="7806.4000000000005"/>
    <n v="7844.83"/>
    <n v="7883.45"/>
    <n v="7922.26"/>
    <n v="7961.26"/>
    <n v="8000.45"/>
    <n v="8039.84"/>
    <n v="4039.71"/>
    <n v="90343.23"/>
    <n v="15346.78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2"/>
    <x v="0"/>
    <x v="13"/>
    <s v="TEC 2024 0+12 Capital Reforecast V2 (active)"/>
    <s v="D0069048"/>
    <n v="23488.7"/>
    <n v="23604.34"/>
    <n v="23720.54"/>
    <n v="23837.32"/>
    <n v="23954.670000000002"/>
    <n v="24072.600000000002"/>
    <n v="24191.11"/>
    <n v="24310.2"/>
    <n v="24429.88"/>
    <n v="24550.15"/>
    <n v="24671.010000000002"/>
    <n v="12396.23"/>
    <n v="277226.75"/>
    <n v="47093.04"/>
  </r>
  <r>
    <s v="Spend"/>
    <x v="3"/>
    <s v="NCP-11386"/>
    <x v="333"/>
    <x v="3"/>
    <s v="DEC-Renewables"/>
    <s v=" "/>
    <s v=" "/>
    <s v="No"/>
    <s v=" "/>
    <s v="Growth"/>
    <x v="1"/>
    <s v="Solar - Wave 1"/>
    <s v="Wave 1 - Land"/>
    <s v=" "/>
    <s v="Standard Close"/>
    <s v="Tampa Electric"/>
    <s v="Yes"/>
    <d v="2024-02-28T00:00:00"/>
    <d v="2020-04-01T00:00:00"/>
    <d v="2020-04-01T00:00:00"/>
    <d v="2024-02-28T00:00:00"/>
    <s v="open"/>
    <s v="FP-DER-Property Held Future Use"/>
    <s v="Electric Other Production Plant"/>
    <x v="1"/>
    <x v="0"/>
    <x v="7"/>
    <s v="TEC 2024 0+12 Capital Reforecast V2 (active)"/>
    <s v="D0069063"/>
    <n v="0"/>
    <n v="0"/>
    <n v="34.06"/>
    <n v="0"/>
    <n v="0"/>
    <n v="0"/>
    <n v="0"/>
    <n v="0"/>
    <n v="0"/>
    <n v="0"/>
    <n v="0"/>
    <n v="0"/>
    <n v="34.06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3"/>
    <s v="TEC 2024 0+12 Capital Reforecast V2 (active)"/>
    <s v="A2752304"/>
    <n v="0"/>
    <n v="0"/>
    <n v="-686028.92"/>
    <n v="0"/>
    <n v="0"/>
    <n v="0"/>
    <n v="0"/>
    <n v="0"/>
    <n v="0"/>
    <n v="0"/>
    <n v="0"/>
    <n v="0"/>
    <n v="-686028.92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3"/>
    <s v="TEC 2024 0+12 Capital Reforecast V2 (active)"/>
    <s v="D0069051"/>
    <n v="0"/>
    <n v="0"/>
    <n v="-371318.67"/>
    <n v="0"/>
    <n v="0"/>
    <n v="0"/>
    <n v="0"/>
    <n v="0"/>
    <n v="0"/>
    <n v="0"/>
    <n v="0"/>
    <n v="0"/>
    <n v="-371318.67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2"/>
    <s v="TEC 2024 0+12 Capital Reforecast V2 (active)"/>
    <s v="A2752304"/>
    <n v="0"/>
    <n v="0"/>
    <n v="-286944.43"/>
    <n v="0"/>
    <n v="0"/>
    <n v="0"/>
    <n v="0"/>
    <n v="0"/>
    <n v="0"/>
    <n v="0"/>
    <n v="0"/>
    <n v="0"/>
    <n v="-286944.43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2"/>
    <s v="TEC 2024 0+12 Capital Reforecast V2 (active)"/>
    <s v="D0069051"/>
    <n v="0"/>
    <n v="0"/>
    <n v="-156913.99"/>
    <n v="0"/>
    <n v="0"/>
    <n v="0"/>
    <n v="0"/>
    <n v="0"/>
    <n v="0"/>
    <n v="0"/>
    <n v="0"/>
    <n v="0"/>
    <n v="-156913.99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2"/>
    <s v="TEC 2024 0+12 Capital Reforecast V2 (active)"/>
    <s v="D0069051"/>
    <n v="5549.7300000000005"/>
    <n v="5578.76"/>
    <n v="5607.93"/>
    <n v="5637.26"/>
    <n v="5666.75"/>
    <n v="-3893.83"/>
    <n v="4089.29"/>
    <n v="4109.13"/>
    <n v="4129.07"/>
    <n v="4094.81"/>
    <n v="4156.66"/>
    <n v="2088.56"/>
    <n v="46814.12"/>
    <n v="11128.490000000002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2"/>
    <s v="TEC 2024 0+12 Capital Reforecast V2 (active)"/>
    <s v="A2752304"/>
    <n v="11025.11"/>
    <n v="11082.78"/>
    <n v="11140.74"/>
    <n v="11199.01"/>
    <n v="11257.58"/>
    <n v="-7735.5"/>
    <n v="8123.8"/>
    <n v="8163.22"/>
    <n v="8202.82"/>
    <n v="8134.78"/>
    <n v="8257.64"/>
    <n v="4149.1499999999996"/>
    <n v="93001.13"/>
    <n v="22107.89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3"/>
    <s v="TEC 2024 0+12 Capital Reforecast V2 (active)"/>
    <s v="D0069051"/>
    <n v="11563.26"/>
    <n v="11623.73"/>
    <n v="11684.53"/>
    <n v="11745.64"/>
    <n v="11807.07"/>
    <n v="13936.01"/>
    <n v="12254.4"/>
    <n v="12313.86"/>
    <n v="12373.61"/>
    <n v="13451.550000000001"/>
    <n v="12755.12"/>
    <n v="6408.96"/>
    <n v="141917.74"/>
    <n v="23186.989999999998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3"/>
    <s v="TEC 2024 0+12 Capital Reforecast V2 (active)"/>
    <s v="A2752304"/>
    <n v="22971.600000000002"/>
    <n v="23091.75"/>
    <n v="23212.53"/>
    <n v="23333.93"/>
    <n v="23455.97"/>
    <n v="27685.32"/>
    <n v="24344.63"/>
    <n v="24462.75"/>
    <n v="24581.45"/>
    <n v="26722.9"/>
    <n v="25339.37"/>
    <n v="12732.06"/>
    <n v="281934.26"/>
    <n v="46063.35000000000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4"/>
    <s v="TEC 2024 0+12 Capital Reforecast V2 (active)"/>
    <s v="D0064551"/>
    <n v="-3513406.84"/>
    <n v="-217040"/>
    <n v="-140000"/>
    <n v="-117960"/>
    <n v="0"/>
    <n v="0"/>
    <n v="0"/>
    <n v="0"/>
    <n v="0"/>
    <n v="0"/>
    <n v="0"/>
    <n v="0"/>
    <n v="-3988406.84"/>
    <n v="-3730446.84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9"/>
    <s v="TEC 2024 0+12 Capital Reforecast V2 (active)"/>
    <s v="D0064551"/>
    <n v="0"/>
    <n v="0"/>
    <n v="-350000"/>
    <n v="0"/>
    <n v="0"/>
    <n v="0"/>
    <n v="0"/>
    <n v="0"/>
    <n v="0"/>
    <n v="0"/>
    <n v="0"/>
    <n v="0"/>
    <n v="-350000"/>
    <n v="0"/>
  </r>
  <r>
    <s v="AFUDC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2"/>
    <s v="TEC 2024 0+12 Capital Reforecast V2 (active)"/>
    <s v="NCP-11446.1"/>
    <n v="0"/>
    <n v="0"/>
    <n v="0"/>
    <n v="0"/>
    <n v="0"/>
    <n v="0"/>
    <n v="0"/>
    <n v="180.6"/>
    <n v="0"/>
    <n v="-0.6"/>
    <n v="0"/>
    <n v="0"/>
    <n v="180"/>
    <n v="0"/>
  </r>
  <r>
    <s v="AFUDC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3"/>
    <s v="TEC 2024 0+12 Capital Reforecast V2 (active)"/>
    <s v="NCP-11446.1"/>
    <n v="0"/>
    <n v="0"/>
    <n v="0"/>
    <n v="0"/>
    <n v="0"/>
    <n v="0"/>
    <n v="0"/>
    <n v="541.22"/>
    <n v="0"/>
    <n v="11.16"/>
    <n v="0"/>
    <n v="0"/>
    <n v="552.38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NCP-11446.1"/>
    <n v="0"/>
    <n v="0"/>
    <n v="0"/>
    <n v="0"/>
    <n v="0"/>
    <n v="0"/>
    <n v="0"/>
    <n v="297535.53000000003"/>
    <n v="357544.76"/>
    <n v="233011.7"/>
    <n v="0"/>
    <n v="487486.41000000003"/>
    <n v="1375578.4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4"/>
    <s v="TEC 2024 0+12 Capital Reforecast V2 (active)"/>
    <s v="D0070852"/>
    <n v="0"/>
    <n v="0"/>
    <n v="0"/>
    <n v="8190"/>
    <n v="4567.5"/>
    <n v="-12757.5"/>
    <n v="0"/>
    <n v="0"/>
    <n v="0"/>
    <n v="0"/>
    <n v="0"/>
    <n v="0"/>
    <n v="0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1"/>
    <x v="0"/>
    <x v="2"/>
    <s v="TEC 2024 0+12 Capital Reforecast V2 (active)"/>
    <s v="NCP-11446.1"/>
    <n v="0"/>
    <n v="0"/>
    <n v="499839.41000000003"/>
    <n v="-419164.02"/>
    <n v="419164.02"/>
    <n v="0"/>
    <n v="0"/>
    <n v="0"/>
    <n v="0"/>
    <n v="0"/>
    <n v="-499839.42"/>
    <n v="0"/>
    <n v="-0.01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D0064550"/>
    <n v="0"/>
    <n v="64219.200000000004"/>
    <n v="851512.57000000007"/>
    <n v="0"/>
    <n v="0"/>
    <n v="0"/>
    <n v="0"/>
    <n v="0"/>
    <n v="0"/>
    <n v="0"/>
    <n v="0"/>
    <n v="0"/>
    <n v="915731.77"/>
    <n v="64219.200000000004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0"/>
    <s v="TEC 2024 0+12 Capital Reforecast V2 (active)"/>
    <s v="D0070852"/>
    <n v="0"/>
    <n v="93031"/>
    <n v="0"/>
    <n v="2165.8000000000002"/>
    <n v="8799"/>
    <n v="0"/>
    <n v="0"/>
    <n v="0"/>
    <n v="0"/>
    <n v="0"/>
    <n v="0"/>
    <n v="0"/>
    <n v="103995.8"/>
    <n v="9303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"/>
    <s v="TEC 2024 0+12 Capital Reforecast V2 (active)"/>
    <s v="D0064550"/>
    <n v="0.70000000000000007"/>
    <n v="6.43"/>
    <n v="1.4000000000000001"/>
    <n v="0"/>
    <n v="0"/>
    <n v="0"/>
    <n v="0"/>
    <n v="0"/>
    <n v="0"/>
    <n v="0"/>
    <n v="0"/>
    <n v="0"/>
    <n v="8.5299999999999994"/>
    <n v="7.13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D0070852"/>
    <n v="15.200000000000001"/>
    <n v="0"/>
    <n v="0"/>
    <n v="22879.14"/>
    <n v="0"/>
    <n v="8190"/>
    <n v="0"/>
    <n v="0"/>
    <n v="0"/>
    <n v="0"/>
    <n v="0"/>
    <n v="0"/>
    <n v="31084.34"/>
    <n v="15.20000000000000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0"/>
    <s v="TEC 2024 0+12 Capital Reforecast V2 (active)"/>
    <s v="D0064551"/>
    <n v="37.130000000000003"/>
    <n v="195.48000000000002"/>
    <n v="61"/>
    <n v="0"/>
    <n v="0"/>
    <n v="0"/>
    <n v="0"/>
    <n v="0"/>
    <n v="0"/>
    <n v="0"/>
    <n v="0"/>
    <n v="0"/>
    <n v="293.61"/>
    <n v="232.6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6"/>
    <s v="TEC 2024 0+12 Capital Reforecast V2 (active)"/>
    <s v="D0064550"/>
    <n v="56.08"/>
    <n v="584.30000000000007"/>
    <n v="99.84"/>
    <n v="0"/>
    <n v="0"/>
    <n v="0"/>
    <n v="0"/>
    <n v="0"/>
    <n v="0"/>
    <n v="0"/>
    <n v="0"/>
    <n v="0"/>
    <n v="740.22"/>
    <n v="640.3800000000001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"/>
    <s v="TEC 2024 0+12 Capital Reforecast V2 (active)"/>
    <s v="D0070852"/>
    <n v="167.18"/>
    <n v="126.34"/>
    <n v="127.51"/>
    <n v="132.32"/>
    <n v="128.14000000000001"/>
    <n v="0"/>
    <n v="0"/>
    <n v="0"/>
    <n v="0"/>
    <n v="0"/>
    <n v="0"/>
    <n v="0"/>
    <n v="681.49"/>
    <n v="293.52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64550"/>
    <n v="196.47"/>
    <n v="1883.6200000000001"/>
    <n v="386.37"/>
    <n v="0"/>
    <n v="0"/>
    <n v="0"/>
    <n v="0"/>
    <n v="0"/>
    <n v="0"/>
    <n v="0"/>
    <n v="711.91"/>
    <n v="0"/>
    <n v="3178.37"/>
    <n v="2080.09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0"/>
    <s v="TEC 2024 0+12 Capital Reforecast V2 (active)"/>
    <s v="D0093726"/>
    <n v="321.42"/>
    <n v="290.19"/>
    <n v="0"/>
    <n v="249.37"/>
    <n v="0"/>
    <n v="0"/>
    <n v="0"/>
    <n v="0"/>
    <n v="0"/>
    <n v="0"/>
    <n v="0"/>
    <n v="0"/>
    <n v="860.98"/>
    <n v="611.6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"/>
    <s v="TEC 2024 0+12 Capital Reforecast V2 (active)"/>
    <s v="D0064551"/>
    <n v="446.90000000000003"/>
    <n v="197.70000000000002"/>
    <n v="12.290000000000001"/>
    <n v="8.11"/>
    <n v="0"/>
    <n v="12.18"/>
    <n v="0"/>
    <n v="0"/>
    <n v="0"/>
    <n v="0"/>
    <n v="0"/>
    <n v="0"/>
    <n v="677.18000000000006"/>
    <n v="644.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93726"/>
    <n v="905.41"/>
    <n v="4311.75"/>
    <n v="922.11"/>
    <n v="162"/>
    <n v="0"/>
    <n v="0"/>
    <n v="0"/>
    <n v="0"/>
    <n v="0"/>
    <n v="0"/>
    <n v="0"/>
    <n v="0"/>
    <n v="6301.27"/>
    <n v="5217.1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6"/>
    <s v="TEC 2024 0+12 Capital Reforecast V2 (active)"/>
    <s v="D0070852"/>
    <n v="13399.49"/>
    <n v="11489.210000000001"/>
    <n v="9098.85"/>
    <n v="9903.56"/>
    <n v="10546.24"/>
    <n v="0"/>
    <n v="0"/>
    <n v="0"/>
    <n v="0"/>
    <n v="0"/>
    <n v="0"/>
    <n v="0"/>
    <n v="54437.35"/>
    <n v="24888.7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6"/>
    <s v="TEC 2024 0+12 Capital Reforecast V2 (active)"/>
    <s v="D0064551"/>
    <n v="35818.28"/>
    <n v="10839.18"/>
    <n v="876.73"/>
    <n v="606.71"/>
    <n v="0"/>
    <n v="0"/>
    <n v="0"/>
    <n v="0"/>
    <n v="0"/>
    <n v="0"/>
    <n v="0"/>
    <n v="0"/>
    <n v="48140.9"/>
    <n v="46657.4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70852"/>
    <n v="46944.55"/>
    <n v="37038.370000000003"/>
    <n v="35213.07"/>
    <n v="34907.54"/>
    <n v="41865.46"/>
    <n v="40719.360000000001"/>
    <n v="6772.2300000000005"/>
    <n v="1859.31"/>
    <n v="0"/>
    <n v="0"/>
    <n v="0"/>
    <n v="0"/>
    <n v="245319.89"/>
    <n v="83982.920000000013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64551"/>
    <n v="127734.43000000001"/>
    <n v="35593.75"/>
    <n v="297975.32"/>
    <n v="4382.13"/>
    <n v="0"/>
    <n v="15.35"/>
    <n v="0"/>
    <n v="0"/>
    <n v="0"/>
    <n v="0"/>
    <n v="0"/>
    <n v="0"/>
    <n v="465700.98"/>
    <n v="163328.18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D0064551"/>
    <n v="3443484.75"/>
    <n v="175458.96"/>
    <n v="298057.43"/>
    <n v="-276489.75"/>
    <n v="7.9"/>
    <n v="16.940000000000001"/>
    <n v="0"/>
    <n v="0"/>
    <n v="0"/>
    <n v="0"/>
    <n v="0"/>
    <n v="0"/>
    <n v="3640536.23"/>
    <n v="3618943.71"/>
  </r>
  <r>
    <s v="Spend"/>
    <x v="3"/>
    <s v="NCP-11447"/>
    <x v="336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Yes"/>
    <d v="2022-05-30T00:00:00"/>
    <d v="2021-12-31T00:00:00"/>
    <d v="2021-12-31T00:00:00"/>
    <d v="2022-05-30T00:00:00"/>
    <s v="open"/>
    <s v="FP-ED-Communication Capital"/>
    <s v="Electric General Plant"/>
    <x v="0"/>
    <x v="0"/>
    <x v="1"/>
    <s v="TEC 2024 0+12 Capital Reforecast V2 (active)"/>
    <s v="A2684655"/>
    <n v="18.100000000000001"/>
    <n v="0"/>
    <n v="0"/>
    <n v="0"/>
    <n v="0"/>
    <n v="0"/>
    <n v="0"/>
    <n v="0"/>
    <n v="0"/>
    <n v="0"/>
    <n v="0"/>
    <n v="0"/>
    <n v="18.100000000000001"/>
    <n v="18.100000000000001"/>
  </r>
  <r>
    <s v="Spend"/>
    <x v="3"/>
    <s v="NCP-11447"/>
    <x v="336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Yes"/>
    <d v="2022-05-30T00:00:00"/>
    <d v="2021-12-31T00:00:00"/>
    <d v="2021-12-31T00:00:00"/>
    <d v="2022-05-30T00:00:00"/>
    <s v="open"/>
    <s v="FP-ED-Communication Capital"/>
    <s v="Electric General Plant"/>
    <x v="0"/>
    <x v="0"/>
    <x v="6"/>
    <s v="TEC 2024 0+12 Capital Reforecast V2 (active)"/>
    <s v="A2684655"/>
    <n v="1450.56"/>
    <n v="0"/>
    <n v="0"/>
    <n v="0"/>
    <n v="0"/>
    <n v="0"/>
    <n v="0"/>
    <n v="0"/>
    <n v="0"/>
    <n v="0"/>
    <n v="0"/>
    <n v="0"/>
    <n v="1450.56"/>
    <n v="1450.56"/>
  </r>
  <r>
    <s v="Spend"/>
    <x v="3"/>
    <s v="NCP-11447"/>
    <x v="336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Yes"/>
    <d v="2022-05-30T00:00:00"/>
    <d v="2021-12-31T00:00:00"/>
    <d v="2021-12-31T00:00:00"/>
    <d v="2022-05-30T00:00:00"/>
    <s v="open"/>
    <s v="FP-ED-Communication Capital"/>
    <s v="Electric General Plant"/>
    <x v="0"/>
    <x v="0"/>
    <x v="7"/>
    <s v="TEC 2024 0+12 Capital Reforecast V2 (active)"/>
    <s v="A2684655"/>
    <n v="5081.99"/>
    <n v="0"/>
    <n v="0"/>
    <n v="0"/>
    <n v="0"/>
    <n v="0"/>
    <n v="0"/>
    <n v="0"/>
    <n v="0"/>
    <n v="0"/>
    <n v="0"/>
    <n v="0"/>
    <n v="5081.99"/>
    <n v="5081.99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0"/>
    <x v="0"/>
    <x v="12"/>
    <s v="TEC 2024 0+12 Capital Reforecast V2 (active)"/>
    <s v="D0069049"/>
    <n v="0"/>
    <n v="0"/>
    <n v="7667.6500000000005"/>
    <n v="7707.75"/>
    <n v="7748.06"/>
    <n v="-998.65"/>
    <n v="5595.35"/>
    <n v="5622.5"/>
    <n v="5649.78"/>
    <n v="5602.9000000000005"/>
    <n v="5687.53"/>
    <n v="5715.53"/>
    <n v="55998.400000000001"/>
    <n v="0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0"/>
    <x v="0"/>
    <x v="13"/>
    <s v="TEC 2024 0+12 Capital Reforecast V2 (active)"/>
    <s v="D0069049"/>
    <n v="0"/>
    <n v="0"/>
    <n v="15976.09"/>
    <n v="16059.65"/>
    <n v="16143.640000000001"/>
    <n v="18122.170000000002"/>
    <n v="16767.61"/>
    <n v="16848.96"/>
    <n v="16930.71"/>
    <n v="18405.66"/>
    <n v="17452.740000000002"/>
    <n v="17538.66"/>
    <n v="170245.89"/>
    <n v="0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1"/>
    <x v="0"/>
    <x v="12"/>
    <s v="TEC 2024 0+12 Capital Reforecast V2 (active)"/>
    <s v="D0069049"/>
    <n v="5743.67"/>
    <n v="5771.95"/>
    <n v="5800.36"/>
    <n v="5828.92"/>
    <n v="5857.61"/>
    <n v="5886.45"/>
    <n v="5915.43"/>
    <n v="5944.55"/>
    <n v="5973.82"/>
    <n v="6003.2300000000005"/>
    <n v="6032.78"/>
    <n v="3031.2400000000002"/>
    <n v="67790.009999999995"/>
    <n v="11515.619999999999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1"/>
    <x v="0"/>
    <x v="13"/>
    <s v="TEC 2024 0+12 Capital Reforecast V2 (active)"/>
    <s v="D0069049"/>
    <n v="17625"/>
    <n v="17711.77"/>
    <n v="17798.96"/>
    <n v="17886.59"/>
    <n v="17974.64"/>
    <n v="18063.13"/>
    <n v="18152.060000000001"/>
    <n v="18241.420000000002"/>
    <n v="18331.22"/>
    <n v="18421.47"/>
    <n v="18512.16"/>
    <n v="9301.65"/>
    <n v="208020.07"/>
    <n v="35336.770000000004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5102"/>
    <n v="1362.84"/>
    <n v="1369.97"/>
    <n v="1377.14"/>
    <n v="692.17"/>
    <n v="-346.09000000000003"/>
    <n v="-1266.7"/>
    <n v="0"/>
    <n v="-41047.770000000004"/>
    <n v="0"/>
    <n v="0"/>
    <n v="0"/>
    <n v="0"/>
    <n v="-37858.44"/>
    <n v="2732.81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5101"/>
    <n v="1989.8400000000001"/>
    <n v="2000.25"/>
    <n v="2010.71"/>
    <n v="1010.61"/>
    <n v="-505.31"/>
    <n v="-1849.46"/>
    <n v="0"/>
    <n v="-60678.51"/>
    <n v="0"/>
    <n v="0"/>
    <n v="0"/>
    <n v="0"/>
    <n v="-56021.87"/>
    <n v="3990.09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5103"/>
    <n v="2491.2000000000003"/>
    <n v="2504.23"/>
    <n v="2517.3200000000002"/>
    <n v="1265.25"/>
    <n v="-632.63"/>
    <n v="-2315.4500000000003"/>
    <n v="0"/>
    <n v="-76183.650000000009"/>
    <n v="0"/>
    <n v="0"/>
    <n v="0"/>
    <n v="0"/>
    <n v="-70353.73"/>
    <n v="4995.43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5102"/>
    <n v="2839.58"/>
    <n v="2854.44"/>
    <n v="2869.37"/>
    <n v="1442.19"/>
    <n v="-721.1"/>
    <n v="273.04000000000002"/>
    <n v="0"/>
    <n v="-88438.27"/>
    <n v="0"/>
    <n v="0"/>
    <n v="0"/>
    <n v="0"/>
    <n v="-78880.75"/>
    <n v="5694.02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5101"/>
    <n v="4145.9800000000005"/>
    <n v="4167.67"/>
    <n v="4189.46"/>
    <n v="2105.69"/>
    <n v="-1052.8499999999999"/>
    <n v="398.65000000000003"/>
    <n v="0"/>
    <n v="-130680.16"/>
    <n v="0"/>
    <n v="0"/>
    <n v="0"/>
    <n v="0"/>
    <n v="-116725.56"/>
    <n v="8313.6500000000015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5103"/>
    <n v="5190.59"/>
    <n v="5217.74"/>
    <n v="5245.03"/>
    <n v="2636.2400000000002"/>
    <n v="-1318.1200000000001"/>
    <n v="499.1"/>
    <n v="0"/>
    <n v="-164057.59"/>
    <n v="0"/>
    <n v="0"/>
    <n v="0"/>
    <n v="0"/>
    <n v="-146587.01"/>
    <n v="10408.33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3605"/>
    <n v="9305.91"/>
    <n v="9354.58"/>
    <n v="9403.51"/>
    <n v="4726.34"/>
    <n v="-2363.17"/>
    <n v="-8649.4"/>
    <n v="0"/>
    <n v="-283446.49"/>
    <n v="0"/>
    <n v="0"/>
    <n v="0"/>
    <n v="0"/>
    <n v="-261668.72"/>
    <n v="18660.489999999998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3605"/>
    <n v="19389.52"/>
    <n v="19490.93"/>
    <n v="19592.88"/>
    <n v="9847.7000000000007"/>
    <n v="-4923.8500000000004"/>
    <n v="1864.39"/>
    <n v="0"/>
    <n v="-610466.96"/>
    <n v="0"/>
    <n v="0"/>
    <n v="0"/>
    <n v="0"/>
    <n v="-545205.39"/>
    <n v="38880.449999999997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1"/>
    <x v="0"/>
    <x v="12"/>
    <s v="TEC 2024 0+12 Capital Reforecast V2 (active)"/>
    <s v="D0071146"/>
    <n v="9693.48"/>
    <n v="9741.2000000000007"/>
    <n v="9789.15"/>
    <n v="9837.35"/>
    <n v="9885.7800000000007"/>
    <n v="9934.44"/>
    <n v="9983.35"/>
    <n v="10032.5"/>
    <n v="10081.89"/>
    <n v="10131.52"/>
    <n v="10181.4"/>
    <n v="5115.76"/>
    <n v="114407.82"/>
    <n v="19434.68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0"/>
    <x v="0"/>
    <x v="12"/>
    <s v="TEC 2024 0+12 Capital Reforecast V2 (active)"/>
    <s v="D0071146"/>
    <n v="12815.66"/>
    <n v="12882.69"/>
    <n v="12950.07"/>
    <n v="13017.800000000001"/>
    <n v="13085.880000000001"/>
    <n v="-8991.7900000000009"/>
    <n v="9443.15"/>
    <n v="9488.9699999999993"/>
    <n v="9535.01"/>
    <n v="9455.91"/>
    <n v="9598.74"/>
    <n v="9645.99"/>
    <n v="112928.08"/>
    <n v="25698.35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0"/>
    <x v="0"/>
    <x v="13"/>
    <s v="TEC 2024 0+12 Capital Reforecast V2 (active)"/>
    <s v="D0071146"/>
    <n v="26702.33"/>
    <n v="26841.99"/>
    <n v="26982.38"/>
    <n v="27123.510000000002"/>
    <n v="27265.37"/>
    <n v="32181.59"/>
    <n v="28298.350000000002"/>
    <n v="28435.65"/>
    <n v="28573.62"/>
    <n v="31062.87"/>
    <n v="29454.63"/>
    <n v="29599.64"/>
    <n v="342521.93"/>
    <n v="53544.320000000007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1"/>
    <x v="0"/>
    <x v="13"/>
    <s v="TEC 2024 0+12 Capital Reforecast V2 (active)"/>
    <s v="D0071146"/>
    <n v="29745.360000000001"/>
    <n v="29891.79"/>
    <n v="30038.95"/>
    <n v="30186.83"/>
    <n v="30335.440000000002"/>
    <n v="30484.78"/>
    <n v="30634.86"/>
    <n v="30785.68"/>
    <n v="30937.23"/>
    <n v="31089.54"/>
    <n v="31242.59"/>
    <n v="15698.2"/>
    <n v="351071.25"/>
    <n v="59637.15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36634.32"/>
    <n v="136634.32"/>
    <n v="0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4752"/>
    <n v="198"/>
    <n v="-2442"/>
    <n v="-2508"/>
    <n v="35460"/>
    <n v="-22080"/>
    <n v="-4320"/>
    <n v="1143182.48"/>
    <n v="1152242.48"/>
    <n v="0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0"/>
    <s v="TEC 2024 0+12 Capital Reforecast V2 (active)"/>
    <m/>
    <n v="0"/>
    <n v="686.85"/>
    <n v="9464.2900000000009"/>
    <n v="17261.25"/>
    <n v="221803.67"/>
    <n v="3265219.66"/>
    <n v="620434.82999999996"/>
    <n v="19395.98"/>
    <n v="46071.65"/>
    <n v="1097043.44"/>
    <n v="146111.38"/>
    <n v="276760.02"/>
    <n v="5720253.0199999996"/>
    <n v="686.85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2"/>
    <s v="TEC 2024 0+12 Capital Reforecast V2 (active)"/>
    <m/>
    <n v="0"/>
    <n v="713.93000000000006"/>
    <n v="1956589.6600000001"/>
    <n v="0"/>
    <n v="80400.009999999995"/>
    <n v="14520"/>
    <n v="234481.81"/>
    <n v="346218.75"/>
    <n v="36696.200000000004"/>
    <n v="80443.240000000005"/>
    <n v="157677.32"/>
    <n v="303184.56"/>
    <n v="3210925.48"/>
    <n v="713.93000000000006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12"/>
    <s v="TEC 2024 0+12 Capital Reforecast V2 (active)"/>
    <m/>
    <n v="0.37"/>
    <n v="6.38"/>
    <n v="1207.54"/>
    <n v="2446.04"/>
    <n v="2712.31"/>
    <n v="4990.07"/>
    <n v="7623.3"/>
    <n v="8564.7900000000009"/>
    <n v="9058.25"/>
    <n v="9983.1200000000008"/>
    <n v="11042.02"/>
    <n v="11735.95"/>
    <n v="69370.14"/>
    <n v="6.75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13"/>
    <s v="TEC 2024 0+12 Capital Reforecast V2 (active)"/>
    <m/>
    <n v="1.1400000000000001"/>
    <n v="19.580000000000002"/>
    <n v="3705.4300000000003"/>
    <n v="7505.9000000000005"/>
    <n v="8323"/>
    <n v="15312.52"/>
    <n v="23392.82"/>
    <n v="26281.86"/>
    <n v="27796.14"/>
    <n v="30634.13"/>
    <n v="33883.449999999997"/>
    <n v="36012.910000000003"/>
    <n v="212868.88"/>
    <n v="20.72000000000000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1"/>
    <s v="TEC 2024 0+12 Capital Reforecast V2 (active)"/>
    <m/>
    <n v="1.48"/>
    <n v="22.01"/>
    <n v="20.43"/>
    <n v="80.38"/>
    <n v="804.71"/>
    <n v="359.47"/>
    <n v="4132.75"/>
    <n v="1344.16"/>
    <n v="364.33"/>
    <n v="630.70000000000005"/>
    <n v="3793.94"/>
    <n v="356.69"/>
    <n v="11911.050000000001"/>
    <n v="23.49000000000000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6"/>
    <s v="TEC 2024 0+12 Capital Reforecast V2 (active)"/>
    <m/>
    <n v="125.15"/>
    <n v="2118.38"/>
    <n v="2501.7200000000003"/>
    <n v="10968.51"/>
    <n v="12931.24"/>
    <n v="22327.78"/>
    <n v="17131.599999999999"/>
    <n v="46650.080000000002"/>
    <n v="26234.170000000002"/>
    <n v="22904.100000000002"/>
    <n v="18550.98"/>
    <n v="20331.53"/>
    <n v="202775.24"/>
    <n v="2243.530000000000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7"/>
    <s v="TEC 2024 0+12 Capital Reforecast V2 (active)"/>
    <m/>
    <n v="486.05"/>
    <n v="5779.01"/>
    <n v="7427.95"/>
    <n v="32974.97"/>
    <n v="43002.15"/>
    <n v="81448.479999999996"/>
    <n v="51777.21"/>
    <n v="152576.31"/>
    <n v="70416.73"/>
    <n v="74166.8"/>
    <n v="67681.19"/>
    <n v="62730.17"/>
    <n v="650467.02"/>
    <n v="6265.06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0"/>
    <s v="TEC 2024 0+12 Capital Reforecast V2 (active)"/>
    <m/>
    <n v="9530.1"/>
    <n v="9530.1"/>
    <n v="9530.1"/>
    <n v="9530.1"/>
    <n v="9530.1"/>
    <n v="9530.1"/>
    <n v="9530.1"/>
    <n v="9530.1"/>
    <n v="9530.1"/>
    <n v="9530.1"/>
    <n v="0"/>
    <n v="0"/>
    <n v="95301"/>
    <n v="19060.2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12"/>
    <s v="TEC 2024 0+12 Capital Reforecast V2 (active)"/>
    <m/>
    <n v="12525.04"/>
    <n v="13246.630000000001"/>
    <n v="13971.77"/>
    <n v="14700.48"/>
    <n v="15432.78"/>
    <n v="16168.68"/>
    <n v="16908.21"/>
    <n v="17651.38"/>
    <n v="18398.21"/>
    <n v="19148.71"/>
    <n v="19902.91"/>
    <n v="20660.82"/>
    <n v="198715.62"/>
    <n v="25771.670000000002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12"/>
    <s v="TEC 2024 0+12 Capital Reforecast V2 (active)"/>
    <m/>
    <n v="21893.21"/>
    <n v="23602.400000000001"/>
    <n v="25320.010000000002"/>
    <n v="27046.07"/>
    <n v="28780.63"/>
    <n v="30523.73"/>
    <n v="32275.420000000002"/>
    <n v="34035.72"/>
    <n v="35804.69"/>
    <n v="18791.189999999999"/>
    <n v="0"/>
    <n v="0"/>
    <n v="278073.07"/>
    <n v="45495.61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0"/>
    <s v="TEC 2024 0+12 Capital Reforecast V2 (active)"/>
    <m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63000.03999999998"/>
    <n v="43833.340000000004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13"/>
    <s v="TEC 2024 0+12 Capital Reforecast V2 (active)"/>
    <m/>
    <n v="38434.26"/>
    <n v="40648.53"/>
    <n v="42873.700000000004"/>
    <n v="45109.82"/>
    <n v="47356.950000000004"/>
    <n v="49615.15"/>
    <n v="51884.46"/>
    <n v="54164.94"/>
    <n v="56456.65"/>
    <n v="58759.64"/>
    <n v="61073.97"/>
    <n v="63399.69"/>
    <n v="609777.76"/>
    <n v="79082.790000000008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6"/>
    <s v="TEC 2024 0+12 Capital Reforecast V2 (active)"/>
    <m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774124.56"/>
    <n v="129020.76000000001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13"/>
    <s v="TEC 2024 0+12 Capital Reforecast V2 (active)"/>
    <m/>
    <n v="67181.38"/>
    <n v="72426.210000000006"/>
    <n v="77696.850000000006"/>
    <n v="82993.440000000002"/>
    <n v="88316.11"/>
    <n v="93664.98"/>
    <n v="99040.180000000008"/>
    <n v="104441.85"/>
    <n v="109870.1"/>
    <n v="57662.54"/>
    <n v="0"/>
    <n v="0"/>
    <n v="853293.64"/>
    <n v="139607.59000000003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6"/>
    <s v="TEC 2024 0+12 Capital Reforecast V2 (active)"/>
    <m/>
    <n v="103211.44"/>
    <n v="103211.44"/>
    <n v="103211.44"/>
    <n v="103211.44"/>
    <n v="103211.44"/>
    <n v="103211.44"/>
    <n v="103211.44"/>
    <n v="103211.44"/>
    <n v="103211.44"/>
    <n v="103211.44"/>
    <n v="0"/>
    <n v="0"/>
    <n v="1032114.4"/>
    <n v="206422.88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10"/>
    <s v="TEC 2024 0+12 Capital Reforecast V2 (active)"/>
    <m/>
    <n v="147279.30000000002"/>
    <n v="147279.30000000002"/>
    <n v="147279.30000000002"/>
    <n v="147279.30000000002"/>
    <n v="147279.30000000002"/>
    <n v="147279.30000000002"/>
    <n v="147279.30000000002"/>
    <n v="147279.30000000002"/>
    <n v="147279.30000000002"/>
    <n v="64735.3"/>
    <n v="0"/>
    <n v="0"/>
    <n v="1390249"/>
    <n v="294558.60000000003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7"/>
    <s v="TEC 2024 0+12 Capital Reforecast V2 (active)"/>
    <m/>
    <n v="194753.47"/>
    <n v="194753.47"/>
    <n v="194753.47"/>
    <n v="194753.47"/>
    <n v="194753.47"/>
    <n v="194753.47"/>
    <n v="194753.47"/>
    <n v="194753.47"/>
    <n v="194753.47"/>
    <n v="194753.47"/>
    <n v="194753.47"/>
    <n v="194753.47"/>
    <n v="2337041.64"/>
    <n v="389506.94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2"/>
    <s v="TEC 2024 0+12 Capital Reforecast V2 (active)"/>
    <m/>
    <n v="264215.58"/>
    <n v="264215.58"/>
    <n v="264215.58"/>
    <n v="264215.58"/>
    <n v="264215.58"/>
    <n v="264215.58"/>
    <n v="264215.58"/>
    <n v="264215.58"/>
    <n v="264215.58"/>
    <n v="264215.58"/>
    <n v="264215.58"/>
    <n v="264215.58"/>
    <n v="3170586.96"/>
    <n v="528431.16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7"/>
    <s v="TEC 2024 0+12 Capital Reforecast V2 (active)"/>
    <m/>
    <n v="318144.76"/>
    <n v="318144.76"/>
    <n v="318144.76"/>
    <n v="318144.76"/>
    <n v="318144.76"/>
    <n v="318144.76"/>
    <n v="318144.76"/>
    <n v="318144.76"/>
    <n v="318144.76"/>
    <n v="318144.76"/>
    <n v="0"/>
    <n v="0"/>
    <n v="3181447.6"/>
    <n v="636289.5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2"/>
    <s v="TEC 2024 0+12 Capital Reforecast V2 (active)"/>
    <m/>
    <n v="892596"/>
    <n v="892596"/>
    <n v="892596"/>
    <n v="892596"/>
    <n v="892596"/>
    <n v="892596"/>
    <n v="892596"/>
    <n v="892596"/>
    <n v="892596"/>
    <n v="892596"/>
    <n v="0"/>
    <n v="0"/>
    <n v="8925960"/>
    <n v="1785192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11"/>
    <s v="TEC 2024 0+12 Capital Reforecast V2 (active)"/>
    <m/>
    <n v="0"/>
    <n v="0"/>
    <n v="0"/>
    <n v="0"/>
    <n v="0"/>
    <n v="0"/>
    <n v="57927.47"/>
    <n v="57927.47"/>
    <n v="57927.47"/>
    <n v="57927.47"/>
    <n v="57927.47"/>
    <n v="57927.47"/>
    <n v="347564.82"/>
    <n v="0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7"/>
    <s v="TEC 2024 0+12 Capital Reforecast V2 (active)"/>
    <m/>
    <n v="0"/>
    <n v="0"/>
    <n v="0"/>
    <n v="0"/>
    <n v="0"/>
    <n v="0"/>
    <n v="138949.62"/>
    <n v="138949.62"/>
    <n v="138949.62"/>
    <n v="138949.62"/>
    <n v="138949.62"/>
    <n v="138949.62"/>
    <n v="833697.72"/>
    <n v="0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12"/>
    <s v="TEC 2024 0+12 Capital Reforecast V2 (active)"/>
    <m/>
    <n v="0"/>
    <n v="0"/>
    <n v="0"/>
    <n v="0"/>
    <n v="0"/>
    <n v="332.75"/>
    <n v="1045.26"/>
    <n v="1806.66"/>
    <n v="2571.8000000000002"/>
    <n v="3340.71"/>
    <n v="4113.41"/>
    <n v="4889.91"/>
    <n v="18100.5"/>
    <n v="0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13"/>
    <s v="TEC 2024 0+12 Capital Reforecast V2 (active)"/>
    <m/>
    <n v="0"/>
    <n v="0"/>
    <n v="0"/>
    <n v="0"/>
    <n v="0"/>
    <n v="1021.08"/>
    <n v="3207.4900000000002"/>
    <n v="5543.91"/>
    <n v="7891.8200000000006"/>
    <n v="10251.300000000001"/>
    <n v="12622.39"/>
    <n v="15005.16"/>
    <n v="55543.15"/>
    <n v="0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2"/>
    <s v="TEC 2024 0+12 Capital Reforecast V2 (active)"/>
    <m/>
    <n v="0"/>
    <n v="0"/>
    <n v="0"/>
    <n v="0"/>
    <n v="0"/>
    <n v="550000"/>
    <n v="428123"/>
    <n v="428123"/>
    <n v="428123"/>
    <n v="428123"/>
    <n v="428123"/>
    <n v="428123"/>
    <n v="3118738"/>
    <n v="0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0"/>
    <s v="TEC 2024 0+12 Capital Reforecast V2 (active)"/>
    <m/>
    <n v="2000"/>
    <n v="9500"/>
    <n v="2000"/>
    <n v="3002000"/>
    <n v="3002000"/>
    <n v="17000"/>
    <n v="2000"/>
    <n v="2000"/>
    <n v="9500"/>
    <n v="2000"/>
    <n v="2000"/>
    <n v="2000"/>
    <n v="6054000"/>
    <n v="11500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12"/>
    <s v="TEC 2024 0+12 Capital Reforecast V2 (active)"/>
    <m/>
    <n v="6169.6"/>
    <n v="7947.54"/>
    <n v="9738.52"/>
    <n v="13372.77"/>
    <n v="18844.420000000002"/>
    <n v="22527.91"/>
    <n v="24528.02"/>
    <n v="26685.88"/>
    <n v="28888.760000000002"/>
    <n v="31108.29"/>
    <n v="33333.96"/>
    <n v="35556.14"/>
    <n v="258701.81"/>
    <n v="14117.14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13"/>
    <s v="TEC 2024 0+12 Capital Reforecast V2 (active)"/>
    <m/>
    <n v="18932"/>
    <n v="24387.78"/>
    <n v="29883.56"/>
    <n v="41035.61"/>
    <n v="57825.9"/>
    <n v="69129.05"/>
    <n v="75266.559999999998"/>
    <n v="81888.160000000003"/>
    <n v="88647.900000000009"/>
    <n v="95458.73"/>
    <n v="102288.43000000001"/>
    <n v="109107.40000000001"/>
    <n v="793851.08000000007"/>
    <n v="43319.78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5"/>
    <x v="0"/>
    <x v="12"/>
    <s v="TEC 2024 0+12 Capital Reforecast V2 (active)"/>
    <m/>
    <n v="37751.300000000003"/>
    <n v="39919.97"/>
    <n v="42099.32"/>
    <n v="44289.39"/>
    <n v="46490.25"/>
    <n v="48701.94"/>
    <n v="50924.520000000004"/>
    <n v="53158.04"/>
    <n v="55402.559999999998"/>
    <n v="57658.130000000005"/>
    <n v="59924.800000000003"/>
    <n v="31101.31"/>
    <n v="567421.53"/>
    <n v="77671.27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5"/>
    <x v="0"/>
    <x v="13"/>
    <s v="TEC 2024 0+12 Capital Reforecast V2 (active)"/>
    <m/>
    <n v="115843.45"/>
    <n v="122498.22"/>
    <n v="129185.75"/>
    <n v="135906.20000000001"/>
    <n v="142659.74"/>
    <n v="149446.53"/>
    <n v="156266.73000000001"/>
    <n v="163120.5"/>
    <n v="170008.01"/>
    <n v="176929.44"/>
    <n v="183884.93"/>
    <n v="95437.34"/>
    <n v="1741186.8399999999"/>
    <n v="238341.66999999998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11"/>
    <s v="TEC 2024 0+12 Capital Reforecast V2 (active)"/>
    <m/>
    <n v="177917.91"/>
    <n v="169564.05000000002"/>
    <n v="178228.43"/>
    <n v="185094.67"/>
    <n v="183671.5"/>
    <n v="177955.37"/>
    <n v="236179.99"/>
    <n v="248060.11000000002"/>
    <n v="241966.34"/>
    <n v="251956.71"/>
    <n v="241858.79"/>
    <n v="241567.68"/>
    <n v="2534021.5499999998"/>
    <n v="347481.96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7"/>
    <s v="TEC 2024 0+12 Capital Reforecast V2 (active)"/>
    <m/>
    <n v="364308.85000000003"/>
    <n v="352913.48"/>
    <n v="371076.32"/>
    <n v="377044.32"/>
    <n v="373091.06"/>
    <n v="369022.7"/>
    <n v="508147.96"/>
    <n v="558396.32000000007"/>
    <n v="551710.93000000005"/>
    <n v="564099.30000000005"/>
    <n v="551412.19000000006"/>
    <n v="550603.57000000007"/>
    <n v="5491827"/>
    <n v="717222.33000000007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2"/>
    <s v="TEC 2024 0+12 Capital Reforecast V2 (active)"/>
    <m/>
    <n v="906169"/>
    <n v="906169"/>
    <n v="906169"/>
    <n v="906169"/>
    <n v="906169"/>
    <n v="906169"/>
    <n v="906169"/>
    <n v="906169"/>
    <n v="906169"/>
    <n v="906169"/>
    <n v="906169"/>
    <n v="906169"/>
    <n v="10874028"/>
    <n v="1812338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5"/>
    <x v="0"/>
    <x v="2"/>
    <s v="TEC 2024 0+12 Capital Reforecast V2 (active)"/>
    <m/>
    <n v="1638694.38"/>
    <n v="1638694.42"/>
    <n v="1638694.42"/>
    <n v="1638694.42"/>
    <n v="1638694.42"/>
    <n v="1638694.42"/>
    <n v="1638694.42"/>
    <n v="1638694.42"/>
    <n v="1638694.42"/>
    <n v="1638694.42"/>
    <n v="1638694.42"/>
    <n v="1638694.42"/>
    <n v="19664333"/>
    <n v="3277388.8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1"/>
    <x v="0"/>
    <x v="12"/>
    <s v="TEC 2024 0+12 Capital Reforecast V2 (active)"/>
    <m/>
    <n v="0"/>
    <n v="5295.04"/>
    <n v="10616.14"/>
    <n v="10668.41"/>
    <n v="10720.93"/>
    <n v="10773.710000000001"/>
    <n v="10826.75"/>
    <n v="10880.050000000001"/>
    <n v="10933.61"/>
    <n v="10987.43"/>
    <n v="11041.53"/>
    <n v="11095.880000000001"/>
    <n v="113839.48"/>
    <n v="5295.04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1"/>
    <x v="0"/>
    <x v="13"/>
    <s v="TEC 2024 0+12 Capital Reforecast V2 (active)"/>
    <m/>
    <n v="0"/>
    <n v="16248.33"/>
    <n v="32576.65"/>
    <n v="32737.02"/>
    <n v="32898.19"/>
    <n v="33060.14"/>
    <n v="33222.9"/>
    <n v="33386.46"/>
    <n v="33550.82"/>
    <n v="33715.99"/>
    <n v="33881.97"/>
    <n v="34048.770000000004"/>
    <n v="349327.24"/>
    <n v="16248.33"/>
  </r>
  <r>
    <s v="Spend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1"/>
    <x v="0"/>
    <x v="2"/>
    <s v="TEC 2024 0+12 Capital Reforecast V2 (active)"/>
    <m/>
    <n v="0"/>
    <n v="8752129.4800000004"/>
    <n v="0"/>
    <n v="0"/>
    <n v="0"/>
    <n v="0"/>
    <n v="0"/>
    <n v="0"/>
    <n v="0"/>
    <n v="0"/>
    <n v="0"/>
    <n v="0"/>
    <n v="8752129.4800000004"/>
    <n v="8752129.4800000004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2"/>
    <x v="0"/>
    <x v="12"/>
    <s v="TEC 2024 0+12 Capital Reforecast V2 (active)"/>
    <m/>
    <n v="11150.51"/>
    <n v="11205.4"/>
    <n v="11260.57"/>
    <n v="11316"/>
    <n v="11371.710000000001"/>
    <n v="11427.69"/>
    <n v="11483.95"/>
    <n v="11540.49"/>
    <n v="11597.300000000001"/>
    <n v="11654.4"/>
    <n v="11711.77"/>
    <n v="11769.43"/>
    <n v="137489.22"/>
    <n v="22355.91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4"/>
    <x v="0"/>
    <x v="12"/>
    <s v="TEC 2024 0+12 Capital Reforecast V2 (active)"/>
    <m/>
    <n v="11827.37"/>
    <n v="11885.59"/>
    <n v="11944.11"/>
    <n v="12002.91"/>
    <n v="6031"/>
    <n v="0"/>
    <n v="0"/>
    <n v="0"/>
    <n v="0"/>
    <n v="0"/>
    <n v="0"/>
    <n v="0"/>
    <n v="53690.98"/>
    <n v="23712.959999999999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2"/>
    <x v="0"/>
    <x v="13"/>
    <s v="TEC 2024 0+12 Capital Reforecast V2 (active)"/>
    <m/>
    <n v="34216.39"/>
    <n v="34384.840000000004"/>
    <n v="34554.120000000003"/>
    <n v="34724.230000000003"/>
    <n v="34895.18"/>
    <n v="35066.959999999999"/>
    <n v="35239.599999999999"/>
    <n v="35413.08"/>
    <n v="35587.42"/>
    <n v="35762.620000000003"/>
    <n v="35938.68"/>
    <n v="36115.61"/>
    <n v="421898.73"/>
    <n v="68601.23000000001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4"/>
    <x v="0"/>
    <x v="13"/>
    <s v="TEC 2024 0+12 Capital Reforecast V2 (active)"/>
    <m/>
    <n v="36293.4"/>
    <n v="36472.07"/>
    <n v="36651.629999999997"/>
    <n v="36832.06"/>
    <n v="18506.689999999999"/>
    <n v="0"/>
    <n v="0"/>
    <n v="0"/>
    <n v="0"/>
    <n v="0"/>
    <n v="0"/>
    <n v="0"/>
    <n v="164755.85"/>
    <n v="72765.47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1"/>
    <x v="0"/>
    <x v="13"/>
    <s v="TEC 2024 0+12 Capital Reforecast V2 (active)"/>
    <s v="A2739441"/>
    <n v="0"/>
    <n v="0"/>
    <n v="-892223.75"/>
    <n v="0"/>
    <n v="0"/>
    <n v="0"/>
    <n v="0"/>
    <n v="0"/>
    <n v="0"/>
    <n v="0"/>
    <n v="0"/>
    <n v="0"/>
    <n v="-892223.75"/>
    <n v="0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1"/>
    <x v="0"/>
    <x v="12"/>
    <s v="TEC 2024 0+12 Capital Reforecast V2 (active)"/>
    <s v="A2739441"/>
    <n v="0"/>
    <n v="0"/>
    <n v="-392780.86"/>
    <n v="0"/>
    <n v="0"/>
    <n v="0"/>
    <n v="0"/>
    <n v="0"/>
    <n v="0"/>
    <n v="0"/>
    <n v="0"/>
    <n v="0"/>
    <n v="-392780.86"/>
    <n v="0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0"/>
    <x v="0"/>
    <x v="12"/>
    <s v="TEC 2024 0+12 Capital Reforecast V2 (active)"/>
    <s v="A2739441"/>
    <n v="9233.91"/>
    <n v="9282.2000000000007"/>
    <n v="9330.75"/>
    <n v="9379.5500000000011"/>
    <n v="9428.61"/>
    <n v="-6478.74"/>
    <n v="6803.96"/>
    <n v="6836.97"/>
    <n v="6870.1500000000005"/>
    <n v="6813.16"/>
    <n v="6916.06"/>
    <n v="3475.05"/>
    <n v="77891.63"/>
    <n v="18516.11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0"/>
    <x v="0"/>
    <x v="13"/>
    <s v="TEC 2024 0+12 Capital Reforecast V2 (active)"/>
    <s v="A2739441"/>
    <n v="19239.510000000002"/>
    <n v="19340.13"/>
    <n v="19441.29"/>
    <n v="19542.97"/>
    <n v="19645.18"/>
    <n v="23187.41"/>
    <n v="20389.47"/>
    <n v="20488.400000000001"/>
    <n v="20587.810000000001"/>
    <n v="22381.350000000002"/>
    <n v="21222.59"/>
    <n v="10663.53"/>
    <n v="236129.64"/>
    <n v="38579.64"/>
  </r>
  <r>
    <s v="AFUDC"/>
    <x v="3"/>
    <s v="NCP-14848"/>
    <x v="34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6-01T00:00:00"/>
    <d v="2021-12-14T00:00:00"/>
    <d v="2021-12-14T00:00:00"/>
    <d v="2022-06-01T00:00:00"/>
    <s v="posted to CPR"/>
    <s v="FP-DER-Land Capital"/>
    <s v="Electric Other Production Plant"/>
    <x v="0"/>
    <x v="0"/>
    <x v="13"/>
    <s v="TEC 2024 0+12 Capital Reforecast V2 (active)"/>
    <s v="A2739442"/>
    <n v="-534290.23"/>
    <n v="0"/>
    <n v="0"/>
    <n v="0"/>
    <n v="0"/>
    <n v="-15712.42"/>
    <n v="0"/>
    <n v="0"/>
    <n v="0"/>
    <n v="0"/>
    <n v="0"/>
    <n v="0"/>
    <n v="-550002.65"/>
    <n v="-534290.23"/>
  </r>
  <r>
    <s v="AFUDC"/>
    <x v="3"/>
    <s v="NCP-14848"/>
    <x v="34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6-01T00:00:00"/>
    <d v="2021-12-14T00:00:00"/>
    <d v="2021-12-14T00:00:00"/>
    <d v="2022-06-01T00:00:00"/>
    <s v="posted to CPR"/>
    <s v="FP-DER-Land Capital"/>
    <s v="Electric Other Production Plant"/>
    <x v="0"/>
    <x v="0"/>
    <x v="12"/>
    <s v="TEC 2024 0+12 Capital Reforecast V2 (active)"/>
    <s v="A2739442"/>
    <n v="-256430.03"/>
    <n v="0"/>
    <n v="0"/>
    <n v="0"/>
    <n v="0"/>
    <n v="72894.25"/>
    <n v="0"/>
    <n v="0"/>
    <n v="0"/>
    <n v="0"/>
    <n v="0"/>
    <n v="0"/>
    <n v="-183535.78"/>
    <n v="-256430.03"/>
  </r>
  <r>
    <s v="AFUDC"/>
    <x v="3"/>
    <s v="NCP-15447"/>
    <x v="345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25T00:00:00"/>
    <d v="2022-04-25T00:00:00"/>
    <d v="2022-08-01T00:00:00"/>
    <s v="open"/>
    <s v="FP-DER-Solar Capital"/>
    <s v="Electric Other Production Plant"/>
    <x v="0"/>
    <x v="0"/>
    <x v="12"/>
    <s v="TEC 2024 0+12 Capital Reforecast V2 (active)"/>
    <s v="A2749113"/>
    <n v="18230.580000000002"/>
    <n v="18325.93"/>
    <n v="18421.78"/>
    <n v="9259.06"/>
    <n v="0"/>
    <n v="-18260.48"/>
    <n v="0"/>
    <n v="-383119.66000000003"/>
    <n v="0"/>
    <n v="0"/>
    <n v="0"/>
    <n v="0"/>
    <n v="-337142.79"/>
    <n v="36556.51"/>
  </r>
  <r>
    <s v="AFUDC"/>
    <x v="3"/>
    <s v="NCP-15447"/>
    <x v="345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25T00:00:00"/>
    <d v="2022-04-25T00:00:00"/>
    <d v="2022-08-01T00:00:00"/>
    <s v="open"/>
    <s v="FP-DER-Solar Capital"/>
    <s v="Electric Other Production Plant"/>
    <x v="0"/>
    <x v="0"/>
    <x v="13"/>
    <s v="TEC 2024 0+12 Capital Reforecast V2 (active)"/>
    <s v="A2749113"/>
    <n v="37984.71"/>
    <n v="38183.379999999997"/>
    <n v="38383.090000000004"/>
    <n v="19291.97"/>
    <n v="0"/>
    <n v="3936.06"/>
    <n v="0"/>
    <n v="-840240.19000000006"/>
    <n v="0"/>
    <n v="0"/>
    <n v="0"/>
    <n v="0"/>
    <n v="-702460.98"/>
    <n v="76168.09"/>
  </r>
  <r>
    <s v="Spend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1"/>
    <s v="TEC 2024 0+12 Capital Reforecast V2 (active)"/>
    <s v="A2785858"/>
    <n v="0"/>
    <n v="0"/>
    <n v="-67.8"/>
    <n v="0"/>
    <n v="0"/>
    <n v="0"/>
    <n v="0"/>
    <n v="0"/>
    <n v="0"/>
    <n v="0"/>
    <n v="0"/>
    <n v="0"/>
    <n v="-67.8"/>
    <n v="0"/>
  </r>
  <r>
    <s v="Spend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8"/>
    <s v="TEC 2024 0+12 Capital Reforecast V2 (active)"/>
    <s v="A2785858"/>
    <n v="0"/>
    <n v="0"/>
    <n v="0"/>
    <n v="0"/>
    <n v="0"/>
    <n v="0"/>
    <n v="-58.6"/>
    <n v="0"/>
    <n v="0"/>
    <n v="0"/>
    <n v="0"/>
    <n v="0"/>
    <n v="-58.6"/>
    <n v="0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1"/>
    <x v="0"/>
    <x v="12"/>
    <s v="TEC 2024 0+12 Capital Reforecast V2 (active)"/>
    <s v="A2785858"/>
    <n v="12332.33"/>
    <n v="12393.04"/>
    <n v="12454.050000000001"/>
    <n v="12515.36"/>
    <n v="12576.970000000001"/>
    <n v="12638.89"/>
    <n v="12701.11"/>
    <n v="12763.64"/>
    <n v="12826.470000000001"/>
    <n v="12889.62"/>
    <n v="12953.07"/>
    <n v="6508.42"/>
    <n v="145552.97"/>
    <n v="24725.370000000003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12"/>
    <s v="TEC 2024 0+12 Capital Reforecast V2 (active)"/>
    <s v="A2785858"/>
    <n v="16304.66"/>
    <n v="16389.939999999999"/>
    <n v="16475.61"/>
    <n v="16561.72"/>
    <n v="16648.34"/>
    <n v="-11439.77"/>
    <n v="12013.89"/>
    <n v="12072.15"/>
    <n v="12130.72"/>
    <n v="12030.09"/>
    <n v="12211.79"/>
    <n v="12271.91"/>
    <n v="143671.05000000002"/>
    <n v="32694.6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13"/>
    <s v="TEC 2024 0+12 Capital Reforecast V2 (active)"/>
    <s v="A2785858"/>
    <n v="33971.919999999998"/>
    <n v="34149.61"/>
    <n v="34328.1"/>
    <n v="34507.520000000004"/>
    <n v="34688"/>
    <n v="40942.61"/>
    <n v="36002.090000000004"/>
    <n v="36176.67"/>
    <n v="36352.200000000004"/>
    <n v="39519.08"/>
    <n v="37473.050000000003"/>
    <n v="37657.520000000004"/>
    <n v="435768.37"/>
    <n v="68121.53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1"/>
    <x v="0"/>
    <x v="13"/>
    <s v="TEC 2024 0+12 Capital Reforecast V2 (active)"/>
    <s v="A2785858"/>
    <n v="37842.910000000003"/>
    <n v="38029.21"/>
    <n v="38216.43"/>
    <n v="38404.57"/>
    <n v="38593.64"/>
    <n v="38783.629999999997"/>
    <n v="38974.559999999998"/>
    <n v="39166.44"/>
    <n v="39359.25"/>
    <n v="39553.020000000004"/>
    <n v="39747.74"/>
    <n v="19971.71"/>
    <n v="446643.11"/>
    <n v="75872.12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1"/>
    <x v="0"/>
    <x v="12"/>
    <s v="TEC 2024 0+12 Capital Reforecast V2 (active)"/>
    <s v="A2804601"/>
    <n v="12164.61"/>
    <n v="12224.5"/>
    <n v="12284.68"/>
    <n v="12345.16"/>
    <n v="12405.93"/>
    <n v="12467.01"/>
    <n v="12528.380000000001"/>
    <n v="12590.06"/>
    <n v="12652.04"/>
    <n v="12714.33"/>
    <n v="12776.92"/>
    <n v="6419.91"/>
    <n v="143573.53"/>
    <n v="24389.11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0"/>
    <x v="0"/>
    <x v="12"/>
    <s v="TEC 2024 0+12 Capital Reforecast V2 (active)"/>
    <s v="A2804601"/>
    <n v="16082.720000000001"/>
    <n v="16166.84"/>
    <n v="16251.4"/>
    <n v="16336.390000000001"/>
    <n v="16421.84"/>
    <n v="-11284.050000000001"/>
    <n v="11850.48"/>
    <n v="11907.98"/>
    <n v="11965.75"/>
    <n v="11866.48"/>
    <n v="12045.72"/>
    <n v="12105.02"/>
    <n v="141716.57"/>
    <n v="32249.56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0"/>
    <x v="0"/>
    <x v="13"/>
    <s v="TEC 2024 0+12 Capital Reforecast V2 (active)"/>
    <s v="A2804601"/>
    <n v="33509.5"/>
    <n v="33684.76"/>
    <n v="33860.94"/>
    <n v="34038.04"/>
    <n v="34216.07"/>
    <n v="40385.56"/>
    <n v="35512.379999999997"/>
    <n v="35684.69"/>
    <n v="35857.83"/>
    <n v="38981.65"/>
    <n v="36963.440000000002"/>
    <n v="37145.410000000003"/>
    <n v="429840.27"/>
    <n v="67194.260000000009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1"/>
    <x v="0"/>
    <x v="13"/>
    <s v="TEC 2024 0+12 Capital Reforecast V2 (active)"/>
    <s v="A2804601"/>
    <n v="37328.270000000004"/>
    <n v="37512.04"/>
    <n v="37696.71"/>
    <n v="37882.29"/>
    <n v="38068.79"/>
    <n v="38256.200000000004"/>
    <n v="38444.54"/>
    <n v="38633.800000000003"/>
    <n v="38823.99"/>
    <n v="39015.120000000003"/>
    <n v="39207.19"/>
    <n v="19700.11"/>
    <n v="440569.05"/>
    <n v="74840.3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2"/>
    <s v="TEC 2024 0+12 Capital Reforecast V2 (active)"/>
    <s v="D0098940"/>
    <n v="0"/>
    <n v="0"/>
    <n v="0"/>
    <n v="0"/>
    <n v="0"/>
    <n v="0"/>
    <n v="0"/>
    <n v="0"/>
    <n v="0"/>
    <n v="363"/>
    <n v="5075.22"/>
    <n v="389.67"/>
    <n v="5827.89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3"/>
    <s v="TEC 2024 0+12 Capital Reforecast V2 (active)"/>
    <s v="D0098940"/>
    <n v="0"/>
    <n v="0"/>
    <n v="0"/>
    <n v="0"/>
    <n v="0"/>
    <n v="0"/>
    <n v="0"/>
    <n v="0"/>
    <n v="0"/>
    <n v="1113.9000000000001"/>
    <n v="15489.18"/>
    <n v="1195.74"/>
    <n v="17798.82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2"/>
    <s v="TEC 2024 0+12 Capital Reforecast V2 (active)"/>
    <s v="D0099344"/>
    <n v="0"/>
    <n v="0"/>
    <n v="0"/>
    <n v="0"/>
    <n v="0"/>
    <n v="0"/>
    <n v="0"/>
    <n v="0"/>
    <n v="0"/>
    <n v="12773.09"/>
    <n v="130309.6"/>
    <n v="13470.720000000001"/>
    <n v="156553.41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3"/>
    <s v="TEC 2024 0+12 Capital Reforecast V2 (active)"/>
    <s v="D0099344"/>
    <n v="0"/>
    <n v="0"/>
    <n v="0"/>
    <n v="0"/>
    <n v="0"/>
    <n v="0"/>
    <n v="0"/>
    <n v="0"/>
    <n v="0"/>
    <n v="39195.450000000004"/>
    <n v="394272.13"/>
    <n v="41336.18"/>
    <n v="474803.76"/>
    <n v="0"/>
  </r>
  <r>
    <s v="Spend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2"/>
    <s v="TEC 2024 0+12 Capital Reforecast V2 (active)"/>
    <s v="D0098940"/>
    <n v="0"/>
    <n v="0"/>
    <n v="74087.650000000009"/>
    <n v="-74087.650000000009"/>
    <n v="0"/>
    <n v="0"/>
    <n v="0"/>
    <n v="0"/>
    <n v="0"/>
    <n v="0"/>
    <n v="0"/>
    <n v="0"/>
    <n v="0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2"/>
    <s v="TEC 2024 0+12 Capital Reforecast V2 (active)"/>
    <s v="D0098940"/>
    <n v="391.59000000000003"/>
    <n v="393.52"/>
    <n v="395.45"/>
    <n v="397.40000000000003"/>
    <n v="399.36"/>
    <n v="401.32"/>
    <n v="403.3"/>
    <n v="405.28000000000003"/>
    <n v="407.28000000000003"/>
    <n v="409.28000000000003"/>
    <n v="411.3"/>
    <n v="413.32"/>
    <n v="4828.4000000000005"/>
    <n v="785.1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2"/>
    <s v="TEC 2024 0+12 Capital Reforecast V2 (active)"/>
    <s v="D0098940"/>
    <n v="415.36"/>
    <n v="417.40000000000003"/>
    <n v="419.46000000000004"/>
    <n v="421.52"/>
    <n v="423.6"/>
    <n v="425.68"/>
    <n v="427.78000000000003"/>
    <n v="429.89"/>
    <n v="432"/>
    <n v="434.13"/>
    <n v="436.27"/>
    <n v="438.41"/>
    <n v="5121.5"/>
    <n v="832.76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2"/>
    <s v="TEC 2024 0+12 Capital Reforecast V2 (active)"/>
    <s v="D0098940"/>
    <n v="440.57"/>
    <n v="442.74"/>
    <n v="444.92"/>
    <n v="447.11"/>
    <n v="449.31"/>
    <n v="225.76"/>
    <n v="0"/>
    <n v="0"/>
    <n v="0"/>
    <n v="0"/>
    <n v="0"/>
    <n v="0"/>
    <n v="2450.41"/>
    <n v="883.3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3"/>
    <s v="TEC 2024 0+12 Capital Reforecast V2 (active)"/>
    <s v="D0098940"/>
    <n v="1201.6300000000001"/>
    <n v="1207.54"/>
    <n v="1213.49"/>
    <n v="1219.46"/>
    <n v="1225.46"/>
    <n v="1231.5"/>
    <n v="1237.56"/>
    <n v="1243.6500000000001"/>
    <n v="1249.77"/>
    <n v="1255.93"/>
    <n v="1262.1100000000001"/>
    <n v="1268.32"/>
    <n v="14816.42"/>
    <n v="2409.17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3"/>
    <s v="TEC 2024 0+12 Capital Reforecast V2 (active)"/>
    <s v="D0098940"/>
    <n v="1274.57"/>
    <n v="1280.8399999999999"/>
    <n v="1287.1500000000001"/>
    <n v="1293.48"/>
    <n v="1299.8500000000001"/>
    <n v="1306.25"/>
    <n v="1312.68"/>
    <n v="1319.14"/>
    <n v="1325.64"/>
    <n v="1332.16"/>
    <n v="1338.72"/>
    <n v="1345.31"/>
    <n v="15715.79"/>
    <n v="2555.4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3"/>
    <s v="TEC 2024 0+12 Capital Reforecast V2 (active)"/>
    <s v="D0098940"/>
    <n v="1351.94"/>
    <n v="1358.59"/>
    <n v="1365.28"/>
    <n v="1372"/>
    <n v="1378.76"/>
    <n v="692.77"/>
    <n v="0"/>
    <n v="0"/>
    <n v="0"/>
    <n v="0"/>
    <n v="0"/>
    <n v="0"/>
    <n v="7519.34"/>
    <n v="2710.5299999999997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2"/>
    <s v="TEC 2024 0+12 Capital Reforecast V2 (active)"/>
    <s v="D0099344"/>
    <n v="13537.03"/>
    <n v="13603.68"/>
    <n v="13670.65"/>
    <n v="13737.95"/>
    <n v="13805.58"/>
    <n v="13873.54"/>
    <n v="13941.84"/>
    <n v="14010.48"/>
    <n v="14079.45"/>
    <n v="14148.77"/>
    <n v="14218.42"/>
    <n v="14288.42"/>
    <n v="166915.81"/>
    <n v="27140.7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2"/>
    <s v="TEC 2024 0+12 Capital Reforecast V2 (active)"/>
    <s v="D0099344"/>
    <n v="14358.76"/>
    <n v="14429.45"/>
    <n v="14500.48"/>
    <n v="14571.87"/>
    <n v="14643.61"/>
    <n v="14715.7"/>
    <n v="14788.14"/>
    <n v="14860.95"/>
    <n v="14934.11"/>
    <n v="15007.630000000001"/>
    <n v="15081.51"/>
    <n v="15155.76"/>
    <n v="177047.97"/>
    <n v="28788.2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2"/>
    <s v="TEC 2024 0+12 Capital Reforecast V2 (active)"/>
    <s v="D0099344"/>
    <n v="15230.37"/>
    <n v="15305.35"/>
    <n v="15380.69"/>
    <n v="15456.41"/>
    <n v="15532.51"/>
    <n v="7804.49"/>
    <n v="0"/>
    <n v="0"/>
    <n v="0"/>
    <n v="0"/>
    <n v="0"/>
    <n v="0"/>
    <n v="84709.82"/>
    <n v="30535.72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3"/>
    <s v="TEC 2024 0+12 Capital Reforecast V2 (active)"/>
    <s v="D0099344"/>
    <n v="41539.67"/>
    <n v="41744.17"/>
    <n v="41949.68"/>
    <n v="42156.200000000004"/>
    <n v="42363.73"/>
    <n v="42572.29"/>
    <n v="42781.87"/>
    <n v="42992.49"/>
    <n v="43204.14"/>
    <n v="43416.840000000004"/>
    <n v="43630.58"/>
    <n v="43845.37"/>
    <n v="512197.03"/>
    <n v="83283.839999999997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3"/>
    <s v="TEC 2024 0+12 Capital Reforecast V2 (active)"/>
    <s v="D0099344"/>
    <n v="44061.22"/>
    <n v="44278.13"/>
    <n v="44496.11"/>
    <n v="44715.17"/>
    <n v="44935.3"/>
    <n v="45156.520000000004"/>
    <n v="45378.82"/>
    <n v="45602.22"/>
    <n v="45826.720000000001"/>
    <n v="46052.33"/>
    <n v="46279.040000000001"/>
    <n v="46506.879999999997"/>
    <n v="543288.46"/>
    <n v="88339.35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3"/>
    <s v="TEC 2024 0+12 Capital Reforecast V2 (active)"/>
    <s v="D0099344"/>
    <n v="46735.83"/>
    <n v="46965.91"/>
    <n v="47197.120000000003"/>
    <n v="47429.47"/>
    <n v="47662.97"/>
    <n v="23948.81"/>
    <n v="0"/>
    <n v="0"/>
    <n v="0"/>
    <n v="0"/>
    <n v="0"/>
    <n v="0"/>
    <n v="259940.11000000002"/>
    <n v="93701.74"/>
  </r>
  <r>
    <s v="Spend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1"/>
    <x v="2"/>
    <s v="TEC 2024 0+12 Capital Reforecast V2 (active)"/>
    <s v="D0098940"/>
    <n v="0"/>
    <n v="0"/>
    <n v="7327.35"/>
    <n v="-7327.35"/>
    <n v="0"/>
    <n v="0"/>
    <n v="0"/>
    <n v="0"/>
    <n v="0"/>
    <n v="0"/>
    <n v="0"/>
    <n v="0"/>
    <n v="0"/>
    <n v="0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1438.69"/>
    <n v="2884.46"/>
    <n v="2898.66"/>
    <n v="7221.81"/>
    <n v="0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4414.76"/>
    <n v="8851.25"/>
    <n v="8894.82"/>
    <n v="22160.83"/>
    <n v="0"/>
  </r>
  <r>
    <s v="Spend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2378000"/>
    <n v="0"/>
    <n v="0"/>
    <n v="2378000"/>
    <n v="0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4"/>
    <x v="0"/>
    <x v="12"/>
    <s v="TEC 2024 0+12 Capital Reforecast V2 (active)"/>
    <m/>
    <n v="2912.93"/>
    <n v="2927.27"/>
    <n v="2941.68"/>
    <n v="2956.17"/>
    <n v="2970.7200000000003"/>
    <n v="2985.34"/>
    <n v="3000.04"/>
    <n v="3014.81"/>
    <n v="3029.65"/>
    <n v="3044.57"/>
    <n v="3059.56"/>
    <n v="3074.62"/>
    <n v="35917.360000000001"/>
    <n v="5840.2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5"/>
    <x v="0"/>
    <x v="12"/>
    <s v="TEC 2024 0+12 Capital Reforecast V2 (active)"/>
    <m/>
    <n v="3089.75"/>
    <n v="3104.9700000000003"/>
    <n v="3120.25"/>
    <n v="3135.61"/>
    <n v="3151.05"/>
    <n v="3166.56"/>
    <n v="3182.15"/>
    <n v="3197.82"/>
    <n v="3213.56"/>
    <n v="3229.38"/>
    <n v="3245.28"/>
    <n v="1630.63"/>
    <n v="36467.01"/>
    <n v="6194.72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4"/>
    <x v="0"/>
    <x v="13"/>
    <s v="TEC 2024 0+12 Capital Reforecast V2 (active)"/>
    <m/>
    <n v="8938.61"/>
    <n v="8982.6200000000008"/>
    <n v="9026.84"/>
    <n v="9071.2800000000007"/>
    <n v="9115.93"/>
    <n v="9160.81"/>
    <n v="9205.91"/>
    <n v="9251.23"/>
    <n v="9296.7800000000007"/>
    <n v="9342.5400000000009"/>
    <n v="9388.5400000000009"/>
    <n v="9434.76"/>
    <n v="110215.85"/>
    <n v="17921.230000000003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5"/>
    <x v="0"/>
    <x v="13"/>
    <s v="TEC 2024 0+12 Capital Reforecast V2 (active)"/>
    <m/>
    <n v="9481.2000000000007"/>
    <n v="9527.880000000001"/>
    <n v="9574.7900000000009"/>
    <n v="9621.92"/>
    <n v="9669.2900000000009"/>
    <n v="9716.89"/>
    <n v="9764.73"/>
    <n v="9812.8000000000011"/>
    <n v="9861.11"/>
    <n v="9909.66"/>
    <n v="9958.44"/>
    <n v="5003.7300000000005"/>
    <n v="111902.44"/>
    <n v="19009.080000000002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4"/>
    <x v="0"/>
    <x v="12"/>
    <s v="TEC 2024 0+12 Capital Reforecast V2 (active)"/>
    <m/>
    <n v="6776"/>
    <n v="13585.36"/>
    <n v="13652.24"/>
    <n v="13719.45"/>
    <n v="13786.99"/>
    <n v="13854.86"/>
    <n v="13923.07"/>
    <n v="13991.61"/>
    <n v="14060.49"/>
    <n v="14129.710000000001"/>
    <n v="14199.27"/>
    <n v="14269.18"/>
    <n v="159948.23000000001"/>
    <n v="20361.36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5"/>
    <x v="0"/>
    <x v="12"/>
    <s v="TEC 2024 0+12 Capital Reforecast V2 (active)"/>
    <m/>
    <n v="14339.43"/>
    <n v="14410.02"/>
    <n v="14480.960000000001"/>
    <n v="14552.25"/>
    <n v="14623.89"/>
    <n v="14695.880000000001"/>
    <n v="14768.23"/>
    <n v="14840.93"/>
    <n v="14914"/>
    <n v="14987.42"/>
    <n v="15061.2"/>
    <n v="15135.35"/>
    <n v="176809.56"/>
    <n v="28749.45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3"/>
    <x v="0"/>
    <x v="12"/>
    <s v="TEC 2024 0+12 Capital Reforecast V2 (active)"/>
    <m/>
    <n v="15209.86"/>
    <n v="15284.74"/>
    <n v="15359.98"/>
    <n v="15435.6"/>
    <n v="15511.59"/>
    <n v="15587.95"/>
    <n v="15664.69"/>
    <n v="15741.81"/>
    <n v="15819.31"/>
    <n v="15897.19"/>
    <n v="15975.45"/>
    <n v="16054.09"/>
    <n v="187542.26"/>
    <n v="30494.6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6"/>
    <x v="0"/>
    <x v="12"/>
    <s v="TEC 2024 0+12 Capital Reforecast V2 (active)"/>
    <m/>
    <n v="16133.130000000001"/>
    <n v="16212.550000000001"/>
    <n v="16292.37"/>
    <n v="16372.57"/>
    <n v="16453.18"/>
    <n v="16534.18"/>
    <n v="16615.57"/>
    <n v="16697.37"/>
    <n v="16779.57"/>
    <n v="16862.18"/>
    <n v="16945.189999999999"/>
    <n v="8514.31"/>
    <n v="190412.17"/>
    <n v="32345.68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4"/>
    <x v="0"/>
    <x v="13"/>
    <s v="TEC 2024 0+12 Capital Reforecast V2 (active)"/>
    <m/>
    <n v="20792.8"/>
    <n v="41687.96"/>
    <n v="41893.19"/>
    <n v="42099.43"/>
    <n v="42306.69"/>
    <n v="42514.96"/>
    <n v="42724.270000000004"/>
    <n v="42934.6"/>
    <n v="43145.96"/>
    <n v="43358.37"/>
    <n v="43571.82"/>
    <n v="43786.33"/>
    <n v="490816.38"/>
    <n v="62480.759999999995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5"/>
    <x v="0"/>
    <x v="13"/>
    <s v="TEC 2024 0+12 Capital Reforecast V2 (active)"/>
    <m/>
    <n v="44001.89"/>
    <n v="44218.51"/>
    <n v="44436.200000000004"/>
    <n v="44654.96"/>
    <n v="44874.79"/>
    <n v="45095.71"/>
    <n v="45317.72"/>
    <n v="45540.82"/>
    <n v="45765.020000000004"/>
    <n v="45990.32"/>
    <n v="46216.73"/>
    <n v="46444.25"/>
    <n v="542556.92000000004"/>
    <n v="88220.4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3"/>
    <x v="0"/>
    <x v="13"/>
    <s v="TEC 2024 0+12 Capital Reforecast V2 (active)"/>
    <m/>
    <n v="46672.9"/>
    <n v="46902.67"/>
    <n v="47133.57"/>
    <n v="47365.61"/>
    <n v="47598.79"/>
    <n v="47833.120000000003"/>
    <n v="48068.6"/>
    <n v="48305.24"/>
    <n v="48543.05"/>
    <n v="48782.03"/>
    <n v="49022.18"/>
    <n v="49263.520000000004"/>
    <n v="575491.28"/>
    <n v="93575.57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6"/>
    <x v="0"/>
    <x v="13"/>
    <s v="TEC 2024 0+12 Capital Reforecast V2 (active)"/>
    <m/>
    <n v="49506.04"/>
    <n v="49749.760000000002"/>
    <n v="49994.68"/>
    <n v="50240.800000000003"/>
    <n v="50488.14"/>
    <n v="50736.69"/>
    <n v="50986.47"/>
    <n v="51237.47"/>
    <n v="51489.71"/>
    <n v="51743.200000000004"/>
    <n v="51997.93"/>
    <n v="26126.959999999999"/>
    <n v="584297.85"/>
    <n v="99255.8"/>
  </r>
  <r>
    <s v="Spend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4"/>
    <x v="0"/>
    <x v="0"/>
    <s v="TEC 2024 0+12 Capital Reforecast V2 (active)"/>
    <m/>
    <n v="11200000"/>
    <n v="0"/>
    <n v="0"/>
    <n v="0"/>
    <n v="0"/>
    <n v="0"/>
    <n v="0"/>
    <n v="0"/>
    <n v="0"/>
    <n v="0"/>
    <n v="0"/>
    <n v="0"/>
    <n v="11200000"/>
    <n v="11200000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2"/>
    <s v="TEC 2024 0+12 Capital Reforecast V2 (active)"/>
    <m/>
    <n v="6050"/>
    <n v="12129.78"/>
    <n v="12189.5"/>
    <n v="12249.51"/>
    <n v="12309.81"/>
    <n v="12370.41"/>
    <n v="12431.31"/>
    <n v="12492.51"/>
    <n v="12554.01"/>
    <n v="12615.82"/>
    <n v="12677.92"/>
    <n v="12740.34"/>
    <n v="142810.92000000001"/>
    <n v="18179.78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2"/>
    <s v="TEC 2024 0+12 Capital Reforecast V2 (active)"/>
    <m/>
    <n v="12803.06"/>
    <n v="12866.09"/>
    <n v="12929.43"/>
    <n v="12993.08"/>
    <n v="13057.04"/>
    <n v="13121.32"/>
    <n v="13185.92"/>
    <n v="13250.83"/>
    <n v="13316.07"/>
    <n v="13381.62"/>
    <n v="13447.5"/>
    <n v="13513.7"/>
    <n v="157865.66"/>
    <n v="25669.15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2"/>
    <s v="TEC 2024 0+12 Capital Reforecast V2 (active)"/>
    <m/>
    <n v="13580.23"/>
    <n v="13647.09"/>
    <n v="13714.27"/>
    <n v="13781.79"/>
    <n v="13849.630000000001"/>
    <n v="13917.82"/>
    <n v="13986.33"/>
    <n v="14055.19"/>
    <n v="14124.380000000001"/>
    <n v="14193.92"/>
    <n v="14263.79"/>
    <n v="7167.01"/>
    <n v="160281.45000000001"/>
    <n v="27227.32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3"/>
    <s v="TEC 2024 0+12 Capital Reforecast V2 (active)"/>
    <m/>
    <n v="18565"/>
    <n v="37221.4"/>
    <n v="37404.639999999999"/>
    <n v="37588.78"/>
    <n v="37773.83"/>
    <n v="37959.79"/>
    <n v="38146.67"/>
    <n v="38334.46"/>
    <n v="38523.18"/>
    <n v="38712.83"/>
    <n v="38903.42"/>
    <n v="39094.94"/>
    <n v="438228.94"/>
    <n v="55786.400000000001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3"/>
    <s v="TEC 2024 0+12 Capital Reforecast V2 (active)"/>
    <m/>
    <n v="39287.4"/>
    <n v="39480.81"/>
    <n v="39675.18"/>
    <n v="39870.5"/>
    <n v="40066.78"/>
    <n v="40264.03"/>
    <n v="40462.25"/>
    <n v="40661.440000000002"/>
    <n v="40861.620000000003"/>
    <n v="41062.78"/>
    <n v="41264.93"/>
    <n v="41468.080000000002"/>
    <n v="484425.8"/>
    <n v="78768.209999999992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3"/>
    <s v="TEC 2024 0+12 Capital Reforecast V2 (active)"/>
    <m/>
    <n v="41672.230000000003"/>
    <n v="41877.379999999997"/>
    <n v="42083.54"/>
    <n v="42290.720000000001"/>
    <n v="42498.92"/>
    <n v="42708.14"/>
    <n v="42918.39"/>
    <n v="43129.68"/>
    <n v="43342.01"/>
    <n v="43555.38"/>
    <n v="43769.8"/>
    <n v="21992.639999999999"/>
    <n v="491838.83"/>
    <n v="83549.61"/>
  </r>
  <r>
    <s v="Spend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0"/>
    <s v="TEC 2024 0+12 Capital Reforecast V2 (active)"/>
    <m/>
    <n v="10000000"/>
    <n v="0"/>
    <n v="0"/>
    <n v="0"/>
    <n v="0"/>
    <n v="0"/>
    <n v="0"/>
    <n v="0"/>
    <n v="0"/>
    <n v="0"/>
    <n v="0"/>
    <n v="0"/>
    <n v="10000000"/>
    <n v="1000000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8.31"/>
    <n v="8.31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342.46"/>
    <n v="342.46"/>
    <n v="0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12"/>
    <s v="TEC 2024 0+12 Capital Reforecast V2 (active)"/>
    <m/>
    <n v="0"/>
    <n v="0"/>
    <n v="0"/>
    <n v="0"/>
    <n v="0"/>
    <n v="0"/>
    <n v="0"/>
    <n v="0"/>
    <n v="0"/>
    <n v="0"/>
    <n v="0"/>
    <n v="878.83"/>
    <n v="878.83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885.34"/>
    <n v="885.34"/>
    <n v="0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13"/>
    <s v="TEC 2024 0+12 Capital Reforecast V2 (active)"/>
    <m/>
    <n v="0"/>
    <n v="0"/>
    <n v="0"/>
    <n v="0"/>
    <n v="0"/>
    <n v="0"/>
    <n v="0"/>
    <n v="0"/>
    <n v="0"/>
    <n v="0"/>
    <n v="0"/>
    <n v="2696.78"/>
    <n v="2696.78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65057.89"/>
    <n v="65057.89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536321.25"/>
    <n v="536321.25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2267700"/>
    <n v="12267700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11"/>
    <s v="TEC 2024 0+12 Capital Reforecast V2 (active)"/>
    <m/>
    <n v="0"/>
    <n v="40526.950000000004"/>
    <n v="40526.950000000004"/>
    <n v="40526.950000000004"/>
    <n v="40526.950000000004"/>
    <n v="40526.950000000004"/>
    <n v="40526.950000000004"/>
    <n v="40526.950000000004"/>
    <n v="40526.950000000004"/>
    <n v="40526.950000000004"/>
    <n v="40526.950000000004"/>
    <n v="40526.950000000004"/>
    <n v="445796.45"/>
    <n v="40526.950000000004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0"/>
    <s v="TEC 2024 0+12 Capital Reforecast V2 (active)"/>
    <m/>
    <n v="0"/>
    <n v="153978.01"/>
    <n v="153978.01"/>
    <n v="153978.01"/>
    <n v="153978.01"/>
    <n v="153978.01"/>
    <n v="153978.01"/>
    <n v="153978.01"/>
    <n v="153978.01"/>
    <n v="153978.01"/>
    <n v="153978.01"/>
    <n v="153978.01"/>
    <n v="1693758.1099999999"/>
    <n v="153978.01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7"/>
    <s v="TEC 2024 0+12 Capital Reforecast V2 (active)"/>
    <m/>
    <n v="0"/>
    <n v="200981.77000000002"/>
    <n v="200981.77000000002"/>
    <n v="200981.77000000002"/>
    <n v="200981.77000000002"/>
    <n v="200981.77000000002"/>
    <n v="200981.77000000002"/>
    <n v="200981.77000000002"/>
    <n v="200981.77000000002"/>
    <n v="200981.77000000002"/>
    <n v="200981.77000000002"/>
    <n v="200981.77000000002"/>
    <n v="2210799.4700000002"/>
    <n v="200981.77000000002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2"/>
    <s v="TEC 2024 0+12 Capital Reforecast V2 (active)"/>
    <m/>
    <n v="0"/>
    <n v="683512.9"/>
    <n v="683512.9"/>
    <n v="683512.9"/>
    <n v="683512.9"/>
    <n v="683512.9"/>
    <n v="683512.9"/>
    <n v="683512.9"/>
    <n v="683512.9"/>
    <n v="683512.9"/>
    <n v="683512.9"/>
    <n v="683512.9"/>
    <n v="7518641.9000000004"/>
    <n v="683512.9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12"/>
    <s v="TEC 2024 0+12 Capital Reforecast V2 (active)"/>
    <m/>
    <n v="733.49"/>
    <n v="1389.9"/>
    <n v="2702.33"/>
    <n v="4021.2200000000003"/>
    <n v="5346.61"/>
    <n v="6678.52"/>
    <n v="8016.99"/>
    <n v="9362.0400000000009"/>
    <n v="10713.72"/>
    <n v="12072.06"/>
    <n v="13437.08"/>
    <n v="14808.82"/>
    <n v="89282.78"/>
    <n v="2123.3900000000003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13"/>
    <s v="TEC 2024 0+12 Capital Reforecast V2 (active)"/>
    <m/>
    <n v="2250.79"/>
    <n v="4265.03"/>
    <n v="8292.35"/>
    <n v="12339.5"/>
    <n v="16406.57"/>
    <n v="20493.670000000002"/>
    <n v="24600.89"/>
    <n v="28728.32"/>
    <n v="32876.080000000002"/>
    <n v="37044.25"/>
    <n v="41232.950000000004"/>
    <n v="45442.26"/>
    <n v="273972.66000000003"/>
    <n v="6515.82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12"/>
    <s v="TEC 2024 0+12 Capital Reforecast V2 (active)"/>
    <m/>
    <n v="16393.14"/>
    <n v="18191.100000000002"/>
    <n v="19997.91"/>
    <n v="21813.61"/>
    <n v="23638.260000000002"/>
    <n v="25471.88"/>
    <n v="27314.53"/>
    <n v="29166.260000000002"/>
    <n v="31027.100000000002"/>
    <n v="32897.1"/>
    <n v="34776.300000000003"/>
    <n v="36664.76"/>
    <n v="317351.95"/>
    <n v="34584.240000000005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12"/>
    <s v="TEC 2024 0+12 Capital Reforecast V2 (active)"/>
    <m/>
    <n v="38210.9"/>
    <n v="39413.03"/>
    <n v="40621.08"/>
    <n v="41835.07"/>
    <n v="43055.05"/>
    <n v="44281.03"/>
    <n v="45513.04"/>
    <n v="46751.12"/>
    <n v="47995.29"/>
    <n v="49245.590000000004"/>
    <n v="50502.05"/>
    <n v="25882.34"/>
    <n v="513305.59"/>
    <n v="77623.929999999993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11"/>
    <s v="TEC 2024 0+12 Capital Reforecast V2 (active)"/>
    <m/>
    <n v="47930.58"/>
    <n v="47930.58"/>
    <n v="47930.58"/>
    <n v="47930.58"/>
    <n v="47930.58"/>
    <n v="47930.58"/>
    <n v="47930.58"/>
    <n v="47930.58"/>
    <n v="47930.58"/>
    <n v="47930.58"/>
    <n v="47930.58"/>
    <n v="47930.58"/>
    <n v="575166.96"/>
    <n v="95861.16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13"/>
    <s v="TEC 2024 0+12 Capital Reforecast V2 (active)"/>
    <m/>
    <n v="50303.91"/>
    <n v="55821.120000000003"/>
    <n v="61365.48"/>
    <n v="66937.14"/>
    <n v="72536.23"/>
    <n v="78162.89"/>
    <n v="83817.240000000005"/>
    <n v="89499.430000000008"/>
    <n v="95209.600000000006"/>
    <n v="100947.87"/>
    <n v="106714.39"/>
    <n v="112509.31"/>
    <n v="973824.61"/>
    <n v="106125.03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13"/>
    <s v="TEC 2024 0+12 Capital Reforecast V2 (active)"/>
    <m/>
    <n v="117253.78"/>
    <n v="120942.63"/>
    <n v="124649.64"/>
    <n v="128374.90000000001"/>
    <n v="132118.5"/>
    <n v="135880.53"/>
    <n v="139661.09"/>
    <n v="143460.25"/>
    <n v="147278.11000000002"/>
    <n v="151114.78"/>
    <n v="154970.33000000002"/>
    <n v="79422.430000000008"/>
    <n v="1575126.97"/>
    <n v="238196.41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7"/>
    <s v="TEC 2024 0+12 Capital Reforecast V2 (active)"/>
    <m/>
    <n v="319444.44"/>
    <n v="319444.44"/>
    <n v="319444.44"/>
    <n v="319444.44"/>
    <n v="319444.44"/>
    <n v="319444.44"/>
    <n v="319444.44"/>
    <n v="319444.44"/>
    <n v="319444.44"/>
    <n v="319444.44"/>
    <n v="319444.44"/>
    <n v="319444.44"/>
    <n v="3833333.2800000003"/>
    <n v="638888.88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0"/>
    <s v="TEC 2024 0+12 Capital Reforecast V2 (active)"/>
    <m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6291666.7199999997"/>
    <n v="1048611.1200000001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2"/>
    <s v="TEC 2024 0+12 Capital Reforecast V2 (active)"/>
    <m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6330453.96"/>
    <n v="1055075.6599999999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2"/>
    <s v="TEC 2024 0+12 Capital Reforecast V2 (active)"/>
    <m/>
    <n v="838031.67"/>
    <n v="838031.67"/>
    <n v="838031.67"/>
    <n v="838031.67"/>
    <n v="838031.67"/>
    <n v="838031.67"/>
    <n v="838031.67"/>
    <n v="838031.67"/>
    <n v="838031.67"/>
    <n v="838031.67"/>
    <n v="838031.67"/>
    <n v="838031.67"/>
    <n v="10056380.039999999"/>
    <n v="1676063.34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12"/>
    <s v="TEC 2024 0+12 Capital Reforecast V2 (active)"/>
    <m/>
    <n v="63.440000000000005"/>
    <n v="190.63"/>
    <n v="318.45"/>
    <n v="446.90000000000003"/>
    <n v="575.98"/>
    <n v="705.7"/>
    <n v="836.05000000000007"/>
    <n v="967.05000000000007"/>
    <n v="1098.69"/>
    <n v="1230.98"/>
    <n v="1363.92"/>
    <n v="1497.52"/>
    <n v="9295.31"/>
    <n v="254.07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13"/>
    <s v="TEC 2024 0+12 Capital Reforecast V2 (active)"/>
    <m/>
    <n v="194.67000000000002"/>
    <n v="584.98"/>
    <n v="977.2"/>
    <n v="1371.3600000000001"/>
    <n v="1767.46"/>
    <n v="2165.5"/>
    <n v="2565.5100000000002"/>
    <n v="2967.4900000000002"/>
    <n v="3371.44"/>
    <n v="3777.38"/>
    <n v="4185.33"/>
    <n v="4595.28"/>
    <n v="28523.600000000002"/>
    <n v="779.65000000000009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5"/>
    <x v="0"/>
    <x v="12"/>
    <s v="TEC 2024 0+12 Capital Reforecast V2 (active)"/>
    <m/>
    <n v="1643.06"/>
    <n v="1800.6100000000001"/>
    <n v="1958.93"/>
    <n v="2118.0300000000002"/>
    <n v="2277.91"/>
    <n v="2438.59"/>
    <n v="2600.0500000000002"/>
    <n v="2762.31"/>
    <n v="2925.36"/>
    <n v="3089.2200000000003"/>
    <n v="3253.89"/>
    <n v="3419.36"/>
    <n v="30287.32"/>
    <n v="3443.67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3"/>
    <x v="0"/>
    <x v="12"/>
    <s v="TEC 2024 0+12 Capital Reforecast V2 (active)"/>
    <m/>
    <n v="3597.1800000000003"/>
    <n v="3787.4"/>
    <n v="3978.56"/>
    <n v="4170.66"/>
    <n v="4363.7"/>
    <n v="4557.7"/>
    <n v="4752.6500000000005"/>
    <n v="4948.5600000000004"/>
    <n v="5145.43"/>
    <n v="5343.27"/>
    <n v="5542.09"/>
    <n v="5741.89"/>
    <n v="55929.090000000004"/>
    <n v="7384.58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5"/>
    <x v="0"/>
    <x v="13"/>
    <s v="TEC 2024 0+12 Capital Reforecast V2 (active)"/>
    <m/>
    <n v="5041.88"/>
    <n v="5525.33"/>
    <n v="6011.16"/>
    <n v="6499.37"/>
    <n v="6989.99"/>
    <n v="7483.03"/>
    <n v="7978.49"/>
    <n v="8476.4"/>
    <n v="8976.75"/>
    <n v="9479.57"/>
    <n v="9984.86"/>
    <n v="10492.64"/>
    <n v="92939.47"/>
    <n v="10567.21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6"/>
    <x v="0"/>
    <x v="12"/>
    <s v="TEC 2024 0+12 Capital Reforecast V2 (active)"/>
    <m/>
    <n v="5935.08"/>
    <n v="6121.63"/>
    <n v="6309.1100000000006"/>
    <n v="6497.51"/>
    <n v="6686.83"/>
    <n v="6877.09"/>
    <n v="7068.28"/>
    <n v="7260.42"/>
    <n v="7453.5"/>
    <n v="7647.53"/>
    <n v="7842.51"/>
    <n v="4019.23"/>
    <n v="79718.720000000001"/>
    <n v="12056.71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7"/>
    <s v="TEC 2024 0+12 Capital Reforecast V2 (active)"/>
    <m/>
    <n v="6605.39"/>
    <n v="6605.39"/>
    <n v="6605.39"/>
    <n v="6605.39"/>
    <n v="6605.39"/>
    <n v="6605.39"/>
    <n v="6605.39"/>
    <n v="6605.39"/>
    <n v="6605.39"/>
    <n v="6605.39"/>
    <n v="6605.39"/>
    <n v="6605.39"/>
    <n v="79264.680000000008"/>
    <n v="13210.78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11"/>
    <s v="TEC 2024 0+12 Capital Reforecast V2 (active)"/>
    <m/>
    <n v="8574.4"/>
    <n v="8574.4"/>
    <n v="8574.4"/>
    <n v="8574.4"/>
    <n v="8574.4"/>
    <n v="8574.4"/>
    <n v="8574.4"/>
    <n v="8574.4"/>
    <n v="8574.4"/>
    <n v="8574.4"/>
    <n v="8574.4"/>
    <n v="8574.4"/>
    <n v="102892.8"/>
    <n v="17148.8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3"/>
    <x v="0"/>
    <x v="13"/>
    <s v="TEC 2024 0+12 Capital Reforecast V2 (active)"/>
    <m/>
    <n v="11038.300000000001"/>
    <n v="11622.01"/>
    <n v="12208.59"/>
    <n v="12798.06"/>
    <n v="13390.44"/>
    <n v="13985.73"/>
    <n v="14583.95"/>
    <n v="15185.12"/>
    <n v="15789.24"/>
    <n v="16396.34"/>
    <n v="17006.43"/>
    <n v="17619.53"/>
    <n v="171623.74"/>
    <n v="22660.31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6"/>
    <x v="0"/>
    <x v="13"/>
    <s v="TEC 2024 0+12 Capital Reforecast V2 (active)"/>
    <m/>
    <n v="18212.350000000002"/>
    <n v="18784.82"/>
    <n v="19360.100000000002"/>
    <n v="19938.22"/>
    <n v="20519.18"/>
    <n v="21103"/>
    <n v="21689.69"/>
    <n v="22279.27"/>
    <n v="22871.760000000002"/>
    <n v="23467.16"/>
    <n v="24065.5"/>
    <n v="12333.39"/>
    <n v="244624.44"/>
    <n v="36997.17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2"/>
    <s v="TEC 2024 0+12 Capital Reforecast V2 (active)"/>
    <m/>
    <n v="40683.81"/>
    <n v="40683.81"/>
    <n v="40683.81"/>
    <n v="40683.81"/>
    <n v="40683.81"/>
    <n v="40683.81"/>
    <n v="40683.81"/>
    <n v="40683.81"/>
    <n v="40683.81"/>
    <n v="40683.81"/>
    <n v="40683.81"/>
    <n v="40683.81"/>
    <n v="488205.72000000003"/>
    <n v="81367.62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0"/>
    <s v="TEC 2024 0+12 Capital Reforecast V2 (active)"/>
    <m/>
    <n v="48996.57"/>
    <n v="48996.57"/>
    <n v="48996.57"/>
    <n v="48996.57"/>
    <n v="48996.57"/>
    <n v="48996.57"/>
    <n v="48996.57"/>
    <n v="48996.57"/>
    <n v="48996.57"/>
    <n v="48996.57"/>
    <n v="48996.57"/>
    <n v="48996.57"/>
    <n v="587958.84"/>
    <n v="97993.14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5"/>
    <x v="0"/>
    <x v="2"/>
    <s v="TEC 2024 0+12 Capital Reforecast V2 (active)"/>
    <m/>
    <n v="123518.63"/>
    <n v="123518.67"/>
    <n v="123518.67"/>
    <n v="123518.67"/>
    <n v="123518.67"/>
    <n v="123518.67"/>
    <n v="123518.67"/>
    <n v="123518.67"/>
    <n v="123518.67"/>
    <n v="123518.67"/>
    <n v="123518.67"/>
    <n v="123518.67"/>
    <n v="1482224"/>
    <n v="247037.3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6"/>
    <x v="0"/>
    <x v="2"/>
    <s v="TEC 2024 0+12 Capital Reforecast V2 (active)"/>
    <m/>
    <n v="130030.88"/>
    <n v="130030.92"/>
    <n v="130030.92"/>
    <n v="130030.92"/>
    <n v="130030.92"/>
    <n v="130030.92"/>
    <n v="130030.92"/>
    <n v="130030.92"/>
    <n v="130030.92"/>
    <n v="130030.92"/>
    <n v="130030.92"/>
    <n v="130030.92"/>
    <n v="1560371"/>
    <n v="260061.8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3"/>
    <x v="0"/>
    <x v="2"/>
    <s v="TEC 2024 0+12 Capital Reforecast V2 (active)"/>
    <m/>
    <n v="142572"/>
    <n v="142572"/>
    <n v="142572"/>
    <n v="142572"/>
    <n v="142572"/>
    <n v="142572"/>
    <n v="142572"/>
    <n v="142572"/>
    <n v="142572"/>
    <n v="142572"/>
    <n v="142572"/>
    <n v="142572"/>
    <n v="1710864"/>
    <n v="285144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5"/>
    <x v="0"/>
    <x v="12"/>
    <s v="TEC 2024 0+12 Capital Reforecast V2 (active)"/>
    <m/>
    <n v="667.06000000000006"/>
    <n v="2004.47"/>
    <n v="3348.4700000000003"/>
    <n v="4699.08"/>
    <n v="6056.33"/>
    <n v="7420.27"/>
    <n v="8790.93"/>
    <n v="10168.33"/>
    <n v="11552.52"/>
    <n v="12943.52"/>
    <n v="14341.36"/>
    <n v="15746.09"/>
    <n v="97738.430000000008"/>
    <n v="2671.53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5"/>
    <x v="0"/>
    <x v="13"/>
    <s v="TEC 2024 0+12 Capital Reforecast V2 (active)"/>
    <m/>
    <n v="2046.95"/>
    <n v="6150.91"/>
    <n v="10275.08"/>
    <n v="14419.56"/>
    <n v="18584.439999999999"/>
    <n v="22769.82"/>
    <n v="26975.8"/>
    <n v="31202.5"/>
    <n v="35450"/>
    <n v="39718.410000000003"/>
    <n v="44007.83"/>
    <n v="48318.37"/>
    <n v="299919.67"/>
    <n v="8197.86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3"/>
    <x v="0"/>
    <x v="12"/>
    <s v="TEC 2024 0+12 Capital Reforecast V2 (active)"/>
    <m/>
    <n v="16927.18"/>
    <n v="17883.53"/>
    <n v="18844.580000000002"/>
    <n v="19810.37"/>
    <n v="20780.91"/>
    <n v="21756.23"/>
    <n v="22736.36"/>
    <n v="23721.3"/>
    <n v="24711.100000000002"/>
    <n v="25705.77"/>
    <n v="26705.33"/>
    <n v="13854.91"/>
    <n v="253437.57"/>
    <n v="34810.71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3"/>
    <x v="0"/>
    <x v="13"/>
    <s v="TEC 2024 0+12 Capital Reforecast V2 (active)"/>
    <m/>
    <n v="51942.66"/>
    <n v="54877.3"/>
    <n v="57826.400000000001"/>
    <n v="60790.01"/>
    <n v="63768.21"/>
    <n v="66761.070000000007"/>
    <n v="69768.67"/>
    <n v="72791.08"/>
    <n v="75828.36"/>
    <n v="78880.600000000006"/>
    <n v="81947.86"/>
    <n v="42515.11"/>
    <n v="777697.33"/>
    <n v="106819.96"/>
  </r>
  <r>
    <s v="Spend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3"/>
    <x v="0"/>
    <x v="2"/>
    <s v="TEC 2024 0+12 Capital Reforecast V2 (active)"/>
    <m/>
    <n v="721500.96"/>
    <n v="721500.94000000006"/>
    <n v="721500.94000000006"/>
    <n v="721500.94000000006"/>
    <n v="721500.94000000006"/>
    <n v="721500.94000000006"/>
    <n v="721500.94000000006"/>
    <n v="721500.94000000006"/>
    <n v="721500.94000000006"/>
    <n v="721500.94000000006"/>
    <n v="721500.94000000006"/>
    <n v="721500.94000000006"/>
    <n v="8658011.3000000007"/>
    <n v="1443001.9"/>
  </r>
  <r>
    <s v="Spend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5"/>
    <x v="0"/>
    <x v="2"/>
    <s v="TEC 2024 0+12 Capital Reforecast V2 (active)"/>
    <m/>
    <n v="1102582.8799999999"/>
    <n v="1102582.92"/>
    <n v="1102582.92"/>
    <n v="1102582.92"/>
    <n v="1102582.92"/>
    <n v="1102582.92"/>
    <n v="1102582.92"/>
    <n v="1102582.92"/>
    <n v="1102582.92"/>
    <n v="1102582.92"/>
    <n v="1102582.92"/>
    <n v="1102582.92"/>
    <n v="13230995"/>
    <n v="2205165.7999999998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5"/>
    <x v="0"/>
    <x v="12"/>
    <s v="TEC 2024 0+12 Capital Reforecast V2 (active)"/>
    <m/>
    <n v="334.46"/>
    <n v="1005.03"/>
    <n v="1678.9"/>
    <n v="2356.08"/>
    <n v="3036.6"/>
    <n v="3720.48"/>
    <n v="4407.71"/>
    <n v="5098.33"/>
    <n v="5792.35"/>
    <n v="6489.79"/>
    <n v="7190.66"/>
    <n v="7894.9800000000005"/>
    <n v="49005.37"/>
    <n v="1339.49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5"/>
    <x v="0"/>
    <x v="13"/>
    <s v="TEC 2024 0+12 Capital Reforecast V2 (active)"/>
    <m/>
    <n v="1026.32"/>
    <n v="3084.03"/>
    <n v="5151.8599999999997"/>
    <n v="7229.87"/>
    <n v="9318.11"/>
    <n v="11416.630000000001"/>
    <n v="13525.49"/>
    <n v="15644.720000000001"/>
    <n v="17774.39"/>
    <n v="19914.54"/>
    <n v="22065.23"/>
    <n v="24226.5"/>
    <n v="150377.69"/>
    <n v="4110.3500000000004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3"/>
    <x v="0"/>
    <x v="12"/>
    <s v="TEC 2024 0+12 Capital Reforecast V2 (active)"/>
    <m/>
    <n v="9466.01"/>
    <n v="11908.01"/>
    <n v="7181.02"/>
    <n v="0"/>
    <n v="0"/>
    <n v="0"/>
    <n v="0"/>
    <n v="0"/>
    <n v="0"/>
    <n v="0"/>
    <n v="0"/>
    <n v="0"/>
    <n v="28555.040000000001"/>
    <n v="21374.02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3"/>
    <x v="0"/>
    <x v="13"/>
    <s v="TEC 2024 0+12 Capital Reforecast V2 (active)"/>
    <m/>
    <n v="29047.350000000002"/>
    <n v="36540.870000000003"/>
    <n v="22035.64"/>
    <n v="0"/>
    <n v="0"/>
    <n v="0"/>
    <n v="0"/>
    <n v="0"/>
    <n v="0"/>
    <n v="0"/>
    <n v="0"/>
    <n v="0"/>
    <n v="87623.86"/>
    <n v="65588.22"/>
  </r>
  <r>
    <s v="Spend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5"/>
    <x v="0"/>
    <x v="2"/>
    <s v="TEC 2024 0+12 Capital Reforecast V2 (active)"/>
    <m/>
    <n v="552827.56000000006"/>
    <n v="552827.62"/>
    <n v="552827.62"/>
    <n v="552827.62"/>
    <n v="552827.62"/>
    <n v="552827.62"/>
    <n v="552827.62"/>
    <n v="552827.62"/>
    <n v="552827.62"/>
    <n v="552827.62"/>
    <n v="552827.62"/>
    <n v="552827.62"/>
    <n v="6633931.3799999999"/>
    <n v="1105655.1800000002"/>
  </r>
  <r>
    <s v="Spend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3"/>
    <x v="0"/>
    <x v="2"/>
    <s v="TEC 2024 0+12 Capital Reforecast V2 (active)"/>
    <m/>
    <n v="1979669.73"/>
    <n v="1979669.74"/>
    <n v="1979669.74"/>
    <n v="0"/>
    <n v="0"/>
    <n v="0"/>
    <n v="0"/>
    <n v="0"/>
    <n v="0"/>
    <n v="0"/>
    <n v="0"/>
    <n v="0"/>
    <n v="5939009.21"/>
    <n v="3959339.4699999997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0"/>
    <n v="0"/>
    <n v="1815"/>
    <n v="1815"/>
    <n v="0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0"/>
    <n v="0"/>
    <n v="5569.5"/>
    <n v="5569.5"/>
    <n v="0"/>
  </r>
  <r>
    <s v="Spend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0"/>
    <n v="3000000"/>
    <n v="3000000"/>
    <n v="0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2"/>
    <s v="TEC 2024 0+12 Capital Reforecast V2 (active)"/>
    <m/>
    <n v="10293.94"/>
    <n v="16999.61"/>
    <n v="17083.3"/>
    <n v="17167.400000000001"/>
    <n v="17251.920000000002"/>
    <n v="17336.849999999999"/>
    <n v="17422.2"/>
    <n v="17507.97"/>
    <n v="17594.16"/>
    <n v="17680.78"/>
    <n v="17767.82"/>
    <n v="17855.29"/>
    <n v="201961.24"/>
    <n v="27293.550000000003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2"/>
    <s v="TEC 2024 0+12 Capital Reforecast V2 (active)"/>
    <m/>
    <n v="17943.189999999999"/>
    <n v="18031.52"/>
    <n v="18120.29"/>
    <n v="18209.5"/>
    <n v="18299.150000000001"/>
    <n v="18389.23"/>
    <n v="18479.760000000002"/>
    <n v="18570.740000000002"/>
    <n v="18662.16"/>
    <n v="18754.04"/>
    <n v="18846.36"/>
    <n v="18939.14"/>
    <n v="221245.08000000002"/>
    <n v="35974.71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2"/>
    <s v="TEC 2024 0+12 Capital Reforecast V2 (active)"/>
    <m/>
    <n v="19032.38"/>
    <n v="19126.080000000002"/>
    <n v="19220.23"/>
    <n v="19314.86"/>
    <n v="19409.939999999999"/>
    <n v="19505.5"/>
    <n v="19601.52"/>
    <n v="19698.02"/>
    <n v="19794.990000000002"/>
    <n v="19892.45"/>
    <n v="19990.38"/>
    <n v="10044.39"/>
    <n v="224630.74"/>
    <n v="38158.460000000006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3"/>
    <s v="TEC 2024 0+12 Capital Reforecast V2 (active)"/>
    <m/>
    <n v="31587.920000000002"/>
    <n v="52164.93"/>
    <n v="52421.73"/>
    <n v="52679.81"/>
    <n v="52939.15"/>
    <n v="53199.770000000004"/>
    <n v="53461.67"/>
    <n v="53724.86"/>
    <n v="53989.35"/>
    <n v="54255.14"/>
    <n v="54522.239999999998"/>
    <n v="54790.65"/>
    <n v="619737.22"/>
    <n v="83752.850000000006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3"/>
    <s v="TEC 2024 0+12 Capital Reforecast V2 (active)"/>
    <m/>
    <n v="55060.39"/>
    <n v="55331.450000000004"/>
    <n v="55603.840000000004"/>
    <n v="55877.58"/>
    <n v="56152.67"/>
    <n v="56429.11"/>
    <n v="56706.91"/>
    <n v="56986.080000000002"/>
    <n v="57266.62"/>
    <n v="57548.54"/>
    <n v="57831.85"/>
    <n v="58116.56"/>
    <n v="678911.6"/>
    <n v="110391.84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3"/>
    <s v="TEC 2024 0+12 Capital Reforecast V2 (active)"/>
    <m/>
    <n v="58402.67"/>
    <n v="58690.18"/>
    <n v="58979.11"/>
    <n v="59269.47"/>
    <n v="59561.25"/>
    <n v="59854.47"/>
    <n v="60149.14"/>
    <n v="60445.25"/>
    <n v="60742.82"/>
    <n v="61041.86"/>
    <n v="61342.37"/>
    <n v="30822.18"/>
    <n v="689300.77"/>
    <n v="117092.85"/>
  </r>
  <r>
    <s v="Spend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0"/>
    <s v="TEC 2024 0+12 Capital Reforecast V2 (active)"/>
    <m/>
    <n v="11000000"/>
    <n v="0"/>
    <n v="0"/>
    <n v="0"/>
    <n v="0"/>
    <n v="0"/>
    <n v="0"/>
    <n v="0"/>
    <n v="0"/>
    <n v="0"/>
    <n v="0"/>
    <n v="0"/>
    <n v="11000000"/>
    <n v="11000000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2"/>
    <s v="TEC 2024 0+12 Capital Reforecast V2 (active)"/>
    <m/>
    <n v="0"/>
    <n v="0"/>
    <n v="0"/>
    <n v="0"/>
    <n v="0"/>
    <n v="0"/>
    <n v="6987.75"/>
    <n v="14009.9"/>
    <n v="14078.87"/>
    <n v="14148.18"/>
    <n v="14217.83"/>
    <n v="14287.83"/>
    <n v="77730.36"/>
    <n v="0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3"/>
    <s v="TEC 2024 0+12 Capital Reforecast V2 (active)"/>
    <m/>
    <n v="0"/>
    <n v="0"/>
    <n v="0"/>
    <n v="0"/>
    <n v="0"/>
    <n v="0"/>
    <n v="21442.58"/>
    <n v="42990.71"/>
    <n v="43202.36"/>
    <n v="43415.040000000001"/>
    <n v="43628.770000000004"/>
    <n v="43843.56"/>
    <n v="238523.02000000002"/>
    <n v="0"/>
  </r>
  <r>
    <s v="Spend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0"/>
    <s v="TEC 2024 0+12 Capital Reforecast V2 (active)"/>
    <m/>
    <n v="0"/>
    <n v="0"/>
    <n v="0"/>
    <n v="0"/>
    <n v="0"/>
    <n v="0"/>
    <n v="11550000"/>
    <n v="0"/>
    <n v="0"/>
    <n v="0"/>
    <n v="0"/>
    <n v="0"/>
    <n v="11550000"/>
    <n v="0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2"/>
    <s v="TEC 2024 0+12 Capital Reforecast V2 (active)"/>
    <m/>
    <n v="14358.17"/>
    <n v="14428.85"/>
    <n v="14499.89"/>
    <n v="14571.27"/>
    <n v="14643"/>
    <n v="14715.09"/>
    <n v="14787.53"/>
    <n v="14860.33"/>
    <n v="14933.49"/>
    <n v="15007.01"/>
    <n v="15080.89"/>
    <n v="15155.130000000001"/>
    <n v="177040.65"/>
    <n v="28787.02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2"/>
    <s v="TEC 2024 0+12 Capital Reforecast V2 (active)"/>
    <m/>
    <n v="15229.74"/>
    <n v="15304.710000000001"/>
    <n v="15380.06"/>
    <n v="15455.77"/>
    <n v="15531.86"/>
    <n v="15608.33"/>
    <n v="15685.17"/>
    <n v="15762.380000000001"/>
    <n v="15839.98"/>
    <n v="15917.960000000001"/>
    <n v="15996.33"/>
    <n v="16075.08"/>
    <n v="187787.37"/>
    <n v="30534.45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2"/>
    <s v="TEC 2024 0+12 Capital Reforecast V2 (active)"/>
    <m/>
    <n v="16154.210000000001"/>
    <n v="16233.74"/>
    <n v="16313.66"/>
    <n v="16393.97"/>
    <n v="16474.68"/>
    <n v="16555.79"/>
    <n v="16637.29"/>
    <n v="16719.189999999999"/>
    <n v="16801.5"/>
    <n v="16884.22"/>
    <n v="16967.34"/>
    <n v="8525.43"/>
    <n v="190661.02"/>
    <n v="32387.95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3"/>
    <s v="TEC 2024 0+12 Capital Reforecast V2 (active)"/>
    <m/>
    <n v="44059.4"/>
    <n v="44276.3"/>
    <n v="44494.28"/>
    <n v="44713.32"/>
    <n v="44933.440000000002"/>
    <n v="45154.65"/>
    <n v="45376.950000000004"/>
    <n v="45600.340000000004"/>
    <n v="45824.83"/>
    <n v="46050.42"/>
    <n v="46277.13"/>
    <n v="46504.950000000004"/>
    <n v="543266.01"/>
    <n v="88335.700000000012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3"/>
    <s v="TEC 2024 0+12 Capital Reforecast V2 (active)"/>
    <m/>
    <n v="46733.9"/>
    <n v="46963.97"/>
    <n v="47195.17"/>
    <n v="47427.51"/>
    <n v="47661"/>
    <n v="47895.63"/>
    <n v="48131.42"/>
    <n v="48368.38"/>
    <n v="48606.49"/>
    <n v="48845.78"/>
    <n v="49086.25"/>
    <n v="49327.9"/>
    <n v="576243.4"/>
    <n v="93697.87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3"/>
    <s v="TEC 2024 0+12 Capital Reforecast V2 (active)"/>
    <m/>
    <n v="49570.74"/>
    <n v="49814.78"/>
    <n v="50060.020000000004"/>
    <n v="50306.46"/>
    <n v="50554.12"/>
    <n v="50803"/>
    <n v="51053.1"/>
    <n v="51304.44"/>
    <n v="51557.01"/>
    <n v="51810.83"/>
    <n v="52065.89"/>
    <n v="26161.11"/>
    <n v="585061.5"/>
    <n v="99385.51999999999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2"/>
    <s v="TEC 2024 0+12 Capital Reforecast V2 (active)"/>
    <m/>
    <n v="4719"/>
    <n v="9461.23"/>
    <n v="9507.81"/>
    <n v="9554.6200000000008"/>
    <n v="9601.65"/>
    <n v="9648.92"/>
    <n v="9696.42"/>
    <n v="9744.16"/>
    <n v="9792.130000000001"/>
    <n v="9840.34"/>
    <n v="9888.7800000000007"/>
    <n v="9937.4600000000009"/>
    <n v="111392.52"/>
    <n v="14180.23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2"/>
    <s v="TEC 2024 0+12 Capital Reforecast V2 (active)"/>
    <m/>
    <n v="9986.39"/>
    <n v="10035.550000000001"/>
    <n v="10084.950000000001"/>
    <n v="10134.6"/>
    <n v="10184.49"/>
    <n v="10234.630000000001"/>
    <n v="10285.02"/>
    <n v="10335.65"/>
    <n v="10386.530000000001"/>
    <n v="10437.67"/>
    <n v="10489.050000000001"/>
    <n v="10540.69"/>
    <n v="123135.22"/>
    <n v="20021.940000000002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2"/>
    <s v="TEC 2024 0+12 Capital Reforecast V2 (active)"/>
    <m/>
    <n v="10592.58"/>
    <n v="10644.73"/>
    <n v="10697.130000000001"/>
    <n v="10749.79"/>
    <n v="10802.710000000001"/>
    <n v="10855.9"/>
    <n v="10909.34"/>
    <n v="10963.050000000001"/>
    <n v="11017.02"/>
    <n v="11071.25"/>
    <n v="11125.76"/>
    <n v="11180.53"/>
    <n v="130609.79000000001"/>
    <n v="21237.309999999998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2"/>
    <s v="TEC 2024 0+12 Capital Reforecast V2 (active)"/>
    <m/>
    <n v="11235.57"/>
    <n v="11290.880000000001"/>
    <n v="11346.47"/>
    <n v="11402.33"/>
    <n v="11458.460000000001"/>
    <n v="11514.87"/>
    <n v="11571.56"/>
    <n v="11628.53"/>
    <n v="11685.77"/>
    <n v="11743.300000000001"/>
    <n v="11801.12"/>
    <n v="5929.61"/>
    <n v="132608.47"/>
    <n v="22526.45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3"/>
    <s v="TEC 2024 0+12 Capital Reforecast V2 (active)"/>
    <m/>
    <n v="14480.7"/>
    <n v="29032.690000000002"/>
    <n v="29175.62"/>
    <n v="29319.25"/>
    <n v="29463.59"/>
    <n v="29608.639999999999"/>
    <n v="29754.400000000001"/>
    <n v="29900.880000000001"/>
    <n v="30048.080000000002"/>
    <n v="30196.010000000002"/>
    <n v="30344.66"/>
    <n v="30494.05"/>
    <n v="341818.57"/>
    <n v="43513.39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3"/>
    <s v="TEC 2024 0+12 Capital Reforecast V2 (active)"/>
    <m/>
    <n v="30644.170000000002"/>
    <n v="30795.03"/>
    <n v="30946.639999999999"/>
    <n v="31098.99"/>
    <n v="31252.09"/>
    <n v="31405.940000000002"/>
    <n v="31560.55"/>
    <n v="31715.93"/>
    <n v="31872.06"/>
    <n v="32028.97"/>
    <n v="32186.65"/>
    <n v="32345.100000000002"/>
    <n v="377852.12"/>
    <n v="61439.199999999997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3"/>
    <s v="TEC 2024 0+12 Capital Reforecast V2 (active)"/>
    <m/>
    <n v="32504.34"/>
    <n v="32664.36"/>
    <n v="32825.160000000003"/>
    <n v="32986.76"/>
    <n v="33149.160000000003"/>
    <n v="33312.35"/>
    <n v="33476.35"/>
    <n v="33641.15"/>
    <n v="33806.770000000004"/>
    <n v="33973.199999999997"/>
    <n v="34140.449999999997"/>
    <n v="34308.520000000004"/>
    <n v="400788.57"/>
    <n v="65168.7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3"/>
    <s v="TEC 2024 0+12 Capital Reforecast V2 (active)"/>
    <m/>
    <n v="34477.42"/>
    <n v="34647.15"/>
    <n v="34817.72"/>
    <n v="34989.129999999997"/>
    <n v="35161.379999999997"/>
    <n v="35334.480000000003"/>
    <n v="35508.43"/>
    <n v="35683.24"/>
    <n v="35858.910000000003"/>
    <n v="36035.440000000002"/>
    <n v="36212.840000000004"/>
    <n v="18195.560000000001"/>
    <n v="406921.7"/>
    <n v="69124.570000000007"/>
  </r>
  <r>
    <s v="Spend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0"/>
    <s v="TEC 2024 0+12 Capital Reforecast V2 (active)"/>
    <m/>
    <n v="7800000"/>
    <n v="0"/>
    <n v="0"/>
    <n v="0"/>
    <n v="0"/>
    <n v="0"/>
    <n v="0"/>
    <n v="0"/>
    <n v="0"/>
    <n v="0"/>
    <n v="0"/>
    <n v="0"/>
    <n v="7800000"/>
    <n v="7800000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12"/>
    <s v="TEC 2024 0+12 Capital Reforecast V2 (active)"/>
    <m/>
    <n v="55.910000000000004"/>
    <n v="168.01"/>
    <n v="280.66000000000003"/>
    <n v="393.87"/>
    <n v="507.63"/>
    <n v="621.96"/>
    <n v="736.85"/>
    <n v="852.30000000000007"/>
    <n v="968.32"/>
    <n v="1084.9100000000001"/>
    <n v="1202.08"/>
    <n v="1319.82"/>
    <n v="8192.32"/>
    <n v="223.92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13"/>
    <s v="TEC 2024 0+12 Capital Reforecast V2 (active)"/>
    <m/>
    <n v="171.57"/>
    <n v="515.56000000000006"/>
    <n v="861.25"/>
    <n v="1208.6300000000001"/>
    <n v="1557.73"/>
    <n v="1908.54"/>
    <n v="2261.08"/>
    <n v="2615.36"/>
    <n v="2971.38"/>
    <n v="3329.15"/>
    <n v="3688.6800000000003"/>
    <n v="4049.9900000000002"/>
    <n v="25138.920000000002"/>
    <n v="687.13000000000011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5"/>
    <x v="0"/>
    <x v="12"/>
    <s v="TEC 2024 0+12 Capital Reforecast V2 (active)"/>
    <m/>
    <n v="1471.2"/>
    <n v="1656.39"/>
    <n v="1842.49"/>
    <n v="2029.5"/>
    <n v="2217.44"/>
    <n v="2406.3000000000002"/>
    <n v="2596.09"/>
    <n v="2786.82"/>
    <n v="2978.48"/>
    <n v="3171.09"/>
    <n v="3364.64"/>
    <n v="3559.15"/>
    <n v="30079.59"/>
    <n v="3127.59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3"/>
    <x v="0"/>
    <x v="12"/>
    <s v="TEC 2024 0+12 Capital Reforecast V2 (active)"/>
    <m/>
    <n v="3741.41"/>
    <n v="3911.35"/>
    <n v="4082.13"/>
    <n v="4253.75"/>
    <n v="4426.22"/>
    <n v="4599.53"/>
    <n v="4773.7"/>
    <n v="4948.7300000000005"/>
    <n v="5124.6099999999997"/>
    <n v="5301.37"/>
    <n v="5478.99"/>
    <n v="5657.49"/>
    <n v="56299.28"/>
    <n v="7652.76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5"/>
    <x v="0"/>
    <x v="13"/>
    <s v="TEC 2024 0+12 Capital Reforecast V2 (active)"/>
    <m/>
    <n v="4514.5200000000004"/>
    <n v="5082.78"/>
    <n v="5653.85"/>
    <n v="6227.72"/>
    <n v="6804.42"/>
    <n v="7383.96"/>
    <n v="7966.35"/>
    <n v="8551.61"/>
    <n v="9139.75"/>
    <n v="9730.7800000000007"/>
    <n v="10324.73"/>
    <n v="10921.6"/>
    <n v="92302.07"/>
    <n v="9597.2999999999993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6"/>
    <x v="0"/>
    <x v="12"/>
    <s v="TEC 2024 0+12 Capital Reforecast V2 (active)"/>
    <m/>
    <n v="5803.45"/>
    <n v="5916.7300000000005"/>
    <n v="6030.56"/>
    <n v="6144.95"/>
    <n v="6259.91"/>
    <n v="6375.43"/>
    <n v="6491.52"/>
    <n v="6608.18"/>
    <n v="6725.42"/>
    <n v="6843.2300000000005"/>
    <n v="6961.63"/>
    <n v="7080.6"/>
    <n v="77241.61"/>
    <n v="11720.18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3"/>
    <x v="0"/>
    <x v="13"/>
    <s v="TEC 2024 0+12 Capital Reforecast V2 (active)"/>
    <m/>
    <n v="11480.87"/>
    <n v="12002.36"/>
    <n v="12526.41"/>
    <n v="13053.050000000001"/>
    <n v="13582.27"/>
    <n v="14114.11"/>
    <n v="14648.56"/>
    <n v="15185.64"/>
    <n v="15725.37"/>
    <n v="16267.75"/>
    <n v="16812.8"/>
    <n v="17360.54"/>
    <n v="172759.73"/>
    <n v="23483.230000000003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6"/>
    <x v="0"/>
    <x v="13"/>
    <s v="TEC 2024 0+12 Capital Reforecast V2 (active)"/>
    <m/>
    <n v="17808.45"/>
    <n v="18156.04"/>
    <n v="18505.350000000002"/>
    <n v="18856.37"/>
    <n v="19209.12"/>
    <n v="19563.61"/>
    <n v="19919.850000000002"/>
    <n v="20277.84"/>
    <n v="20637.59"/>
    <n v="20999.11"/>
    <n v="21362.41"/>
    <n v="21727.5"/>
    <n v="237023.24"/>
    <n v="35964.490000000005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7"/>
    <s v="TEC 2024 0+12 Capital Reforecast V2 (active)"/>
    <m/>
    <n v="37971.58"/>
    <n v="37971.58"/>
    <n v="37971.58"/>
    <n v="37971.58"/>
    <n v="37971.58"/>
    <n v="37971.58"/>
    <n v="37971.58"/>
    <n v="37971.58"/>
    <n v="37971.58"/>
    <n v="37971.58"/>
    <n v="37971.58"/>
    <n v="37971.620000000003"/>
    <n v="455659"/>
    <n v="75943.16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11"/>
    <s v="TEC 2024 0+12 Capital Reforecast V2 (active)"/>
    <m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653347.07999999996"/>
    <n v="108891.18000000001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6"/>
    <x v="0"/>
    <x v="2"/>
    <s v="TEC 2024 0+12 Capital Reforecast V2 (active)"/>
    <m/>
    <n v="70003.38"/>
    <n v="70003.42"/>
    <n v="70003.42"/>
    <n v="70003.42"/>
    <n v="70003.42"/>
    <n v="70003.42"/>
    <n v="70003.42"/>
    <n v="70003.42"/>
    <n v="70003.42"/>
    <n v="70003.42"/>
    <n v="70003.42"/>
    <n v="70003.42"/>
    <n v="840041"/>
    <n v="140006.79999999999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7"/>
    <x v="0"/>
    <x v="2"/>
    <s v="TEC 2024 0+12 Capital Reforecast V2 (active)"/>
    <m/>
    <n v="72512.38"/>
    <n v="72512.42"/>
    <n v="72512.42"/>
    <n v="72512.42"/>
    <n v="72512.42"/>
    <n v="72512.42"/>
    <n v="72512.42"/>
    <n v="72512.42"/>
    <n v="72512.42"/>
    <n v="72512.42"/>
    <n v="72512.42"/>
    <n v="72512.42"/>
    <n v="870149"/>
    <n v="145024.79999999999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3"/>
    <x v="0"/>
    <x v="2"/>
    <s v="TEC 2024 0+12 Capital Reforecast V2 (active)"/>
    <m/>
    <n v="125226.87"/>
    <n v="125226.83"/>
    <n v="125226.83"/>
    <n v="125226.83"/>
    <n v="125226.83"/>
    <n v="125226.83"/>
    <n v="125226.83"/>
    <n v="125226.83"/>
    <n v="125226.83"/>
    <n v="125226.83"/>
    <n v="125226.83"/>
    <n v="125226.83"/>
    <n v="1502722"/>
    <n v="250453.7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5"/>
    <x v="0"/>
    <x v="2"/>
    <s v="TEC 2024 0+12 Capital Reforecast V2 (active)"/>
    <m/>
    <n v="147061.75"/>
    <n v="147061.75"/>
    <n v="147061.75"/>
    <n v="147061.75"/>
    <n v="147061.75"/>
    <n v="147061.75"/>
    <n v="147061.75"/>
    <n v="147061.75"/>
    <n v="147061.75"/>
    <n v="147061.75"/>
    <n v="147061.75"/>
    <n v="147061.75"/>
    <n v="1764741"/>
    <n v="294123.5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7"/>
    <x v="0"/>
    <x v="10"/>
    <s v="TEC 2024 0+12 Capital Reforecast V2 (active)"/>
    <m/>
    <n v="2260193.2799999998"/>
    <n v="2260193.3199999998"/>
    <n v="2260193.3199999998"/>
    <n v="2260193.3199999998"/>
    <n v="2260193.3199999998"/>
    <n v="2260193.3199999998"/>
    <n v="2260193.3199999998"/>
    <n v="2260193.3199999998"/>
    <n v="2260193.3199999998"/>
    <n v="2260193.3199999998"/>
    <n v="2260193.3199999998"/>
    <n v="2260193.3199999998"/>
    <n v="27122319.800000001"/>
    <n v="4520386.5999999996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12"/>
    <s v="TEC 2024 0+12 Capital Reforecast V2 (active)"/>
    <m/>
    <n v="925.17000000000007"/>
    <n v="2413.7000000000003"/>
    <n v="3542.88"/>
    <n v="4672.55"/>
    <n v="5798.24"/>
    <n v="6934.2300000000005"/>
    <n v="8085.37"/>
    <n v="9237.41"/>
    <n v="10390.34"/>
    <n v="11553.72"/>
    <n v="12730.66"/>
    <n v="13926"/>
    <n v="90210.27"/>
    <n v="3338.8700000000003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13"/>
    <s v="TEC 2024 0+12 Capital Reforecast V2 (active)"/>
    <m/>
    <n v="2838.9700000000003"/>
    <n v="7406.6500000000005"/>
    <n v="10871.67"/>
    <n v="14338.17"/>
    <n v="17792.439999999999"/>
    <n v="21278.36"/>
    <n v="24810.74"/>
    <n v="28345.86"/>
    <n v="31883.73"/>
    <n v="35453.67"/>
    <n v="39065.230000000003"/>
    <n v="42733.25"/>
    <n v="276818.74"/>
    <n v="10245.620000000001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5"/>
    <x v="0"/>
    <x v="12"/>
    <s v="TEC 2024 0+12 Capital Reforecast V2 (active)"/>
    <m/>
    <n v="15048.06"/>
    <n v="16086.95"/>
    <n v="17130.95"/>
    <n v="18180.080000000002"/>
    <n v="19234.38"/>
    <n v="20293.88"/>
    <n v="21358.59"/>
    <n v="22428.53"/>
    <n v="11751.880000000001"/>
    <n v="0"/>
    <n v="0"/>
    <n v="0"/>
    <n v="161513.30000000002"/>
    <n v="31135.010000000002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5"/>
    <x v="0"/>
    <x v="13"/>
    <s v="TEC 2024 0+12 Capital Reforecast V2 (active)"/>
    <m/>
    <n v="46176.42"/>
    <n v="49364.33"/>
    <n v="52567.93"/>
    <n v="55787.31"/>
    <n v="59022.54"/>
    <n v="62273.69"/>
    <n v="65540.850000000006"/>
    <n v="68824.09"/>
    <n v="36061.75"/>
    <n v="0"/>
    <n v="0"/>
    <n v="0"/>
    <n v="495618.91000000003"/>
    <n v="95540.75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7"/>
    <s v="TEC 2024 0+12 Capital Reforecast V2 (active)"/>
    <m/>
    <n v="288834.5"/>
    <n v="283032.88"/>
    <n v="282665.78999999998"/>
    <n v="276864.18"/>
    <n v="271062.56"/>
    <n v="282665.78999999998"/>
    <n v="282665.78999999998"/>
    <n v="276864.18"/>
    <n v="276864.18"/>
    <n v="282665.78999999998"/>
    <n v="265260.95"/>
    <n v="276864.19"/>
    <n v="3346310.7800000003"/>
    <n v="571867.38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3"/>
    <x v="0"/>
    <x v="2"/>
    <s v="TEC 2024 0+12 Capital Reforecast V2 (active)"/>
    <m/>
    <n v="357352.88"/>
    <n v="357352.92"/>
    <n v="357352.92"/>
    <n v="357352.92"/>
    <n v="357352.92"/>
    <n v="357352.92"/>
    <n v="357352.92"/>
    <n v="357352.92"/>
    <n v="357352.92"/>
    <n v="357352.92"/>
    <n v="357352.92"/>
    <n v="357352.92"/>
    <n v="4288235"/>
    <n v="714705.8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2"/>
    <s v="TEC 2024 0+12 Capital Reforecast V2 (active)"/>
    <m/>
    <n v="463675"/>
    <n v="463675"/>
    <n v="463675"/>
    <n v="463675"/>
    <n v="463675"/>
    <n v="463675"/>
    <n v="463675"/>
    <n v="463675"/>
    <n v="463675"/>
    <n v="463675"/>
    <n v="463675"/>
    <n v="463675"/>
    <n v="5564100"/>
    <n v="927350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11"/>
    <s v="TEC 2024 0+12 Capital Reforecast V2 (active)"/>
    <m/>
    <n v="776695.46"/>
    <n v="176933.18"/>
    <n v="176801.01"/>
    <n v="174712.44"/>
    <n v="172623.86000000002"/>
    <n v="176801.01"/>
    <n v="176801.01"/>
    <n v="174712.44"/>
    <n v="174712.44"/>
    <n v="176801.01"/>
    <n v="199264.04"/>
    <n v="203441.22"/>
    <n v="2760299.12"/>
    <n v="953628.6399999999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5"/>
    <x v="0"/>
    <x v="2"/>
    <s v="TEC 2024 0+12 Capital Reforecast V2 (active)"/>
    <m/>
    <n v="797356.62"/>
    <n v="797356.58000000007"/>
    <n v="797356.58000000007"/>
    <n v="797356.58000000007"/>
    <n v="797356.58000000007"/>
    <n v="797356.58000000007"/>
    <n v="797356.58000000007"/>
    <n v="797356.58000000007"/>
    <n v="797356.58000000007"/>
    <n v="797356.58000000007"/>
    <n v="797356.58000000007"/>
    <n v="797356.58000000007"/>
    <n v="9568279"/>
    <n v="1594713.2000000002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12"/>
    <s v="TEC 2024 0+12 Capital Reforecast V2 (active)"/>
    <m/>
    <n v="25.21"/>
    <n v="75.75"/>
    <n v="126.54"/>
    <n v="177.58"/>
    <n v="228.87"/>
    <n v="280.41000000000003"/>
    <n v="332.21"/>
    <n v="384.26"/>
    <n v="436.57"/>
    <n v="489.14"/>
    <n v="541.96"/>
    <n v="595.05000000000007"/>
    <n v="3693.55"/>
    <n v="100.96000000000001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13"/>
    <s v="TEC 2024 0+12 Capital Reforecast V2 (active)"/>
    <m/>
    <n v="77.350000000000009"/>
    <n v="232.44"/>
    <n v="388.3"/>
    <n v="544.91999999999996"/>
    <n v="702.31000000000006"/>
    <n v="860.47"/>
    <n v="1019.4200000000001"/>
    <n v="1179.1400000000001"/>
    <n v="1339.66"/>
    <n v="1500.96"/>
    <n v="1663.06"/>
    <n v="1825.95"/>
    <n v="11333.98"/>
    <n v="309.79000000000002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12"/>
    <s v="TEC 2024 0+12 Capital Reforecast V2 (active)"/>
    <m/>
    <n v="810.71"/>
    <n v="1189.75"/>
    <n v="1570.66"/>
    <n v="1953.45"/>
    <n v="2338.12"/>
    <n v="2724.68"/>
    <n v="2989.02"/>
    <n v="3130.54"/>
    <n v="3272.75"/>
    <n v="3415.66"/>
    <n v="3559.28"/>
    <n v="3703.6"/>
    <n v="30658.22"/>
    <n v="2000.46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0"/>
    <s v="TEC 2024 0+12 Capital Reforecast V2 (active)"/>
    <m/>
    <n v="1556.14"/>
    <n v="1556.14"/>
    <n v="1556.14"/>
    <n v="1556.14"/>
    <n v="1556.14"/>
    <n v="1556.14"/>
    <n v="1556.14"/>
    <n v="1556.14"/>
    <n v="1556.14"/>
    <n v="1556.14"/>
    <n v="1556.14"/>
    <n v="1556.14"/>
    <n v="18673.68"/>
    <n v="3112.28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13"/>
    <s v="TEC 2024 0+12 Capital Reforecast V2 (active)"/>
    <m/>
    <n v="2487.7400000000002"/>
    <n v="3650.87"/>
    <n v="4819.7300000000005"/>
    <n v="5994.34"/>
    <n v="7174.74"/>
    <n v="8360.9500000000007"/>
    <n v="9172.1"/>
    <n v="9606.36"/>
    <n v="10042.75"/>
    <n v="10481.290000000001"/>
    <n v="10921.99"/>
    <n v="11364.86"/>
    <n v="94077.72"/>
    <n v="6138.6100000000006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5"/>
    <x v="0"/>
    <x v="12"/>
    <s v="TEC 2024 0+12 Capital Reforecast V2 (active)"/>
    <m/>
    <n v="3840.4700000000003"/>
    <n v="3969.84"/>
    <n v="4099.8500000000004"/>
    <n v="4230.5"/>
    <n v="4361.79"/>
    <n v="4493.7300000000005"/>
    <n v="4626.32"/>
    <n v="4759.5600000000004"/>
    <n v="4893.45"/>
    <n v="5028.01"/>
    <n v="5163.2300000000005"/>
    <n v="5299.11"/>
    <n v="54765.86"/>
    <n v="7810.31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3"/>
    <x v="0"/>
    <x v="12"/>
    <s v="TEC 2024 0+12 Capital Reforecast V2 (active)"/>
    <m/>
    <n v="5443.29"/>
    <n v="5595.81"/>
    <n v="5749.08"/>
    <n v="5903.11"/>
    <n v="6057.89"/>
    <n v="6213.4400000000005"/>
    <n v="6369.75"/>
    <n v="6526.83"/>
    <n v="6684.6900000000005"/>
    <n v="6843.32"/>
    <n v="7002.7300000000005"/>
    <n v="7162.93"/>
    <n v="75552.87"/>
    <n v="11039.1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6"/>
    <x v="0"/>
    <x v="12"/>
    <s v="TEC 2024 0+12 Capital Reforecast V2 (active)"/>
    <m/>
    <n v="7323.24"/>
    <n v="7483.66"/>
    <n v="7644.87"/>
    <n v="7806.88"/>
    <n v="7969.68"/>
    <n v="8133.29"/>
    <n v="8297.7000000000007"/>
    <n v="8462.92"/>
    <n v="8628.9500000000007"/>
    <n v="8795.8000000000011"/>
    <n v="8963.4699999999993"/>
    <n v="9131.9699999999993"/>
    <n v="98642.430000000008"/>
    <n v="14806.9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5"/>
    <x v="0"/>
    <x v="13"/>
    <s v="TEC 2024 0+12 Capital Reforecast V2 (active)"/>
    <m/>
    <n v="11784.85"/>
    <n v="12181.84"/>
    <n v="12580.78"/>
    <n v="12981.69"/>
    <n v="13384.57"/>
    <n v="13789.43"/>
    <n v="14196.29"/>
    <n v="14605.15"/>
    <n v="15016.02"/>
    <n v="15428.92"/>
    <n v="15843.85"/>
    <n v="16260.82"/>
    <n v="168054.21"/>
    <n v="23966.690000000002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11"/>
    <s v="TEC 2024 0+12 Capital Reforecast V2 (active)"/>
    <m/>
    <n v="14606.75"/>
    <n v="14606.75"/>
    <n v="14606.75"/>
    <n v="14606.75"/>
    <n v="14606.75"/>
    <n v="14606.75"/>
    <n v="14606.75"/>
    <n v="14606.75"/>
    <n v="14606.75"/>
    <n v="14606.75"/>
    <n v="14606.75"/>
    <n v="14606.75"/>
    <n v="175281"/>
    <n v="29213.5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3"/>
    <x v="0"/>
    <x v="13"/>
    <s v="TEC 2024 0+12 Capital Reforecast V2 (active)"/>
    <m/>
    <n v="16703.25"/>
    <n v="17171.28"/>
    <n v="17641.61"/>
    <n v="18114.25"/>
    <n v="18589.22"/>
    <n v="19066.53"/>
    <n v="19546.189999999999"/>
    <n v="20028.21"/>
    <n v="20512.600000000002"/>
    <n v="20999.38"/>
    <n v="21488.55"/>
    <n v="21980.13"/>
    <n v="231841.2"/>
    <n v="33874.53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7"/>
    <s v="TEC 2024 0+12 Capital Reforecast V2 (active)"/>
    <m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217959.12"/>
    <n v="36326.520000000004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2"/>
    <s v="TEC 2024 0+12 Capital Reforecast V2 (active)"/>
    <m/>
    <n v="21947.27"/>
    <n v="21947.27"/>
    <n v="21947.27"/>
    <n v="21947.27"/>
    <n v="21947.27"/>
    <n v="21947.27"/>
    <n v="21947.27"/>
    <n v="21947.27"/>
    <n v="21947.27"/>
    <n v="21947.27"/>
    <n v="21947.27"/>
    <n v="21947.27"/>
    <n v="263367.24"/>
    <n v="43894.54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6"/>
    <x v="0"/>
    <x v="13"/>
    <s v="TEC 2024 0+12 Capital Reforecast V2 (active)"/>
    <m/>
    <n v="22472.06"/>
    <n v="22964.33"/>
    <n v="23459.02"/>
    <n v="23956.15"/>
    <n v="24455.73"/>
    <n v="24957.77"/>
    <n v="25462.28"/>
    <n v="25969.27"/>
    <n v="26478.760000000002"/>
    <n v="26990.75"/>
    <n v="27505.27"/>
    <n v="28022.32"/>
    <n v="302693.71000000002"/>
    <n v="45436.39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7"/>
    <x v="0"/>
    <x v="2"/>
    <s v="TEC 2024 0+12 Capital Reforecast V2 (active)"/>
    <m/>
    <n v="41721.370000000003"/>
    <n v="41721.33"/>
    <n v="41721.33"/>
    <n v="41721.33"/>
    <n v="41721.33"/>
    <n v="41721.33"/>
    <n v="41721.33"/>
    <n v="41721.33"/>
    <n v="41721.33"/>
    <n v="41721.33"/>
    <n v="41721.33"/>
    <n v="41721.33"/>
    <n v="500656"/>
    <n v="83442.700000000012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7"/>
    <s v="TEC 2024 0+12 Capital Reforecast V2 (active)"/>
    <m/>
    <n v="90187.58"/>
    <n v="90187.58"/>
    <n v="90187.58"/>
    <n v="90187.58"/>
    <n v="90187.58"/>
    <n v="90187.58"/>
    <n v="90187.58"/>
    <n v="90187.58"/>
    <n v="90187.58"/>
    <n v="90187.58"/>
    <n v="90187.58"/>
    <n v="90187.58"/>
    <n v="1082250.96"/>
    <n v="180375.16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5"/>
    <x v="0"/>
    <x v="2"/>
    <s v="TEC 2024 0+12 Capital Reforecast V2 (active)"/>
    <m/>
    <n v="91293.37"/>
    <n v="91293.33"/>
    <n v="91293.33"/>
    <n v="91293.33"/>
    <n v="91293.33"/>
    <n v="91293.33"/>
    <n v="91293.33"/>
    <n v="91293.33"/>
    <n v="91293.33"/>
    <n v="91293.33"/>
    <n v="91293.33"/>
    <n v="91293.33"/>
    <n v="1095520"/>
    <n v="182586.7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6"/>
    <x v="0"/>
    <x v="2"/>
    <s v="TEC 2024 0+12 Capital Reforecast V2 (active)"/>
    <m/>
    <n v="102785.13"/>
    <n v="102785.17"/>
    <n v="102785.17"/>
    <n v="102785.17"/>
    <n v="102785.17"/>
    <n v="102785.17"/>
    <n v="102785.17"/>
    <n v="102785.17"/>
    <n v="102785.17"/>
    <n v="102785.17"/>
    <n v="102785.17"/>
    <n v="102785.17"/>
    <n v="1233422"/>
    <n v="205570.3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3"/>
    <x v="0"/>
    <x v="2"/>
    <s v="TEC 2024 0+12 Capital Reforecast V2 (active)"/>
    <m/>
    <n v="103903.5"/>
    <n v="103903.5"/>
    <n v="103903.5"/>
    <n v="103903.5"/>
    <n v="103903.5"/>
    <n v="103903.5"/>
    <n v="103903.5"/>
    <n v="103903.5"/>
    <n v="103903.5"/>
    <n v="103903.5"/>
    <n v="103903.5"/>
    <n v="103903.5"/>
    <n v="1246842"/>
    <n v="207807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2"/>
    <s v="TEC 2024 0+12 Capital Reforecast V2 (active)"/>
    <m/>
    <n v="205166.67"/>
    <n v="205166.67"/>
    <n v="205166.67"/>
    <n v="205166.67"/>
    <n v="205166.67"/>
    <n v="205166.67"/>
    <n v="0"/>
    <n v="0"/>
    <n v="0"/>
    <n v="0"/>
    <n v="0"/>
    <n v="0"/>
    <n v="1231000.02"/>
    <n v="410333.34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8507.73"/>
    <n v="17057.349999999999"/>
    <n v="17141.330000000002"/>
    <n v="17225.71"/>
    <n v="17310.52"/>
    <n v="17395.73"/>
    <n v="17481.37"/>
    <n v="112119.74"/>
    <n v="0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26106.79"/>
    <n v="52342.11"/>
    <n v="52599.79"/>
    <n v="52858.74"/>
    <n v="53118.96"/>
    <n v="53380.47"/>
    <n v="53643.26"/>
    <n v="344050.12"/>
    <n v="0"/>
  </r>
  <r>
    <s v="Spend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14062371.300000001"/>
    <n v="0"/>
    <n v="0"/>
    <n v="0"/>
    <n v="0"/>
    <n v="0"/>
    <n v="0"/>
    <n v="14062371.300000001"/>
    <n v="0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4"/>
    <x v="0"/>
    <x v="12"/>
    <s v="TEC 2024 0+12 Capital Reforecast V2 (active)"/>
    <m/>
    <n v="17567.43"/>
    <n v="17653.920000000002"/>
    <n v="17740.830000000002"/>
    <n v="17828.170000000002"/>
    <n v="17915.939999999999"/>
    <n v="18004.14"/>
    <n v="18092.77"/>
    <n v="18181.84"/>
    <n v="18271.350000000002"/>
    <n v="18361.3"/>
    <n v="18451.689999999999"/>
    <n v="9271.27"/>
    <n v="207340.65"/>
    <n v="35221.350000000006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4"/>
    <x v="0"/>
    <x v="13"/>
    <s v="TEC 2024 0+12 Capital Reforecast V2 (active)"/>
    <m/>
    <n v="53907.340000000004"/>
    <n v="54172.73"/>
    <n v="54439.42"/>
    <n v="54707.43"/>
    <n v="54976.75"/>
    <n v="55247.4"/>
    <n v="55519.380000000005"/>
    <n v="55792.71"/>
    <n v="56067.37"/>
    <n v="56343.39"/>
    <n v="56620.770000000004"/>
    <n v="28449.760000000002"/>
    <n v="636244.45000000007"/>
    <n v="108080.07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12"/>
    <s v="TEC 2024 0+12 Capital Reforecast V2 (active)"/>
    <m/>
    <n v="33.61"/>
    <n v="101"/>
    <n v="168.72"/>
    <n v="236.77"/>
    <n v="305.16000000000003"/>
    <n v="373.88"/>
    <n v="442.94"/>
    <n v="512.34"/>
    <n v="582.09"/>
    <n v="618.57000000000005"/>
    <n v="621.62"/>
    <n v="624.68000000000006"/>
    <n v="4621.38"/>
    <n v="134.61000000000001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13"/>
    <s v="TEC 2024 0+12 Capital Reforecast V2 (active)"/>
    <m/>
    <n v="103.14"/>
    <n v="309.92"/>
    <n v="517.72"/>
    <n v="726.55000000000007"/>
    <n v="936.4"/>
    <n v="1147.29"/>
    <n v="1359.21"/>
    <n v="1572.18"/>
    <n v="1786.2"/>
    <n v="1898.14"/>
    <n v="1907.49"/>
    <n v="1916.88"/>
    <n v="14181.12"/>
    <n v="413.06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2"/>
    <s v="TEC 2024 0+12 Capital Reforecast V2 (active)"/>
    <m/>
    <n v="734.97"/>
    <n v="953.03"/>
    <n v="1172.1600000000001"/>
    <n v="1392.3700000000001"/>
    <n v="1613.67"/>
    <n v="1836.05"/>
    <n v="2059.5300000000002"/>
    <n v="2284.11"/>
    <n v="2509.8000000000002"/>
    <n v="2736.59"/>
    <n v="2964.51"/>
    <n v="3193.54"/>
    <n v="23450.33"/>
    <n v="1688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"/>
    <s v="TEC 2024 0+12 Capital Reforecast V2 (active)"/>
    <m/>
    <n v="2193.6"/>
    <n v="2193.6"/>
    <n v="2193.6"/>
    <n v="2193.6"/>
    <n v="2193.6"/>
    <n v="2193.6"/>
    <n v="2193.6"/>
    <n v="2193.6"/>
    <n v="2193.6"/>
    <n v="2193.6"/>
    <n v="2193.6"/>
    <n v="2193.6"/>
    <n v="26323.200000000001"/>
    <n v="4387.2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3"/>
    <s v="TEC 2024 0+12 Capital Reforecast V2 (active)"/>
    <m/>
    <n v="2255.33"/>
    <n v="2924.46"/>
    <n v="3596.89"/>
    <n v="4272.63"/>
    <n v="4951.7"/>
    <n v="5634.11"/>
    <n v="6319.87"/>
    <n v="7009.02"/>
    <n v="7701.56"/>
    <n v="8397.5"/>
    <n v="9096.8700000000008"/>
    <n v="9799.69"/>
    <n v="71959.63"/>
    <n v="5179.79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1"/>
    <s v="TEC 2024 0+12 Capital Reforecast V2 (active)"/>
    <m/>
    <n v="2486.08"/>
    <n v="2486.08"/>
    <n v="2486.08"/>
    <n v="2486.08"/>
    <n v="2486.08"/>
    <n v="2486.08"/>
    <n v="2486.08"/>
    <n v="2486.08"/>
    <n v="2486.08"/>
    <n v="2486.08"/>
    <n v="2486.08"/>
    <n v="2486.08"/>
    <n v="29832.959999999999"/>
    <n v="4972.16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5"/>
    <x v="0"/>
    <x v="12"/>
    <s v="TEC 2024 0+12 Capital Reforecast V2 (active)"/>
    <m/>
    <n v="3413.92"/>
    <n v="3625.61"/>
    <n v="3838.33"/>
    <n v="4052.1"/>
    <n v="4266.93"/>
    <n v="4482.8100000000004"/>
    <n v="4699.75"/>
    <n v="4917.76"/>
    <n v="5136.8500000000004"/>
    <n v="5357.01"/>
    <n v="5578.26"/>
    <n v="5800.6"/>
    <n v="55169.93"/>
    <n v="7039.5300000000007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3"/>
    <x v="0"/>
    <x v="12"/>
    <s v="TEC 2024 0+12 Capital Reforecast V2 (active)"/>
    <m/>
    <n v="5930.22"/>
    <n v="5966.68"/>
    <n v="6003.31"/>
    <n v="6040.13"/>
    <n v="6077.12"/>
    <n v="6114.3"/>
    <n v="6151.66"/>
    <n v="6189.21"/>
    <n v="3113.4700000000003"/>
    <n v="0"/>
    <n v="0"/>
    <n v="0"/>
    <n v="51586.1"/>
    <n v="11896.900000000001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3"/>
    <x v="0"/>
    <x v="2"/>
    <s v="TEC 2024 0+12 Capital Reforecast V2 (active)"/>
    <m/>
    <n v="6000"/>
    <n v="6000"/>
    <n v="6000"/>
    <n v="6000"/>
    <n v="6000"/>
    <n v="6000"/>
    <n v="6000"/>
    <n v="6000"/>
    <n v="6000"/>
    <n v="6000"/>
    <n v="6000"/>
    <n v="6000"/>
    <n v="72000"/>
    <n v="12000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7"/>
    <s v="TEC 2024 0+12 Capital Reforecast V2 (active)"/>
    <m/>
    <n v="7312"/>
    <n v="7312"/>
    <n v="7312"/>
    <n v="7312"/>
    <n v="7312"/>
    <n v="7312"/>
    <n v="7312"/>
    <n v="7312"/>
    <n v="7312"/>
    <n v="7312"/>
    <n v="7312"/>
    <n v="7312"/>
    <n v="87744"/>
    <n v="14624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5"/>
    <x v="0"/>
    <x v="13"/>
    <s v="TEC 2024 0+12 Capital Reforecast V2 (active)"/>
    <m/>
    <n v="10475.950000000001"/>
    <n v="11125.51"/>
    <n v="11778.28"/>
    <n v="12434.26"/>
    <n v="13093.470000000001"/>
    <n v="13755.92"/>
    <n v="14421.630000000001"/>
    <n v="15090.630000000001"/>
    <n v="15762.91"/>
    <n v="16438.510000000002"/>
    <n v="17117.43"/>
    <n v="17799.689999999999"/>
    <n v="169294.19"/>
    <n v="21601.46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3"/>
    <x v="0"/>
    <x v="13"/>
    <s v="TEC 2024 0+12 Capital Reforecast V2 (active)"/>
    <m/>
    <n v="18197.46"/>
    <n v="18309.32"/>
    <n v="18421.740000000002"/>
    <n v="18534.7"/>
    <n v="18648.23"/>
    <n v="18762.310000000001"/>
    <n v="18876.96"/>
    <n v="18992.170000000002"/>
    <n v="9553.9699999999993"/>
    <n v="0"/>
    <n v="0"/>
    <n v="0"/>
    <n v="158296.86000000002"/>
    <n v="36506.78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11"/>
    <s v="TEC 2024 0+12 Capital Reforecast V2 (active)"/>
    <m/>
    <n v="19444"/>
    <n v="19444"/>
    <n v="19444"/>
    <n v="19444"/>
    <n v="19444"/>
    <n v="19444"/>
    <n v="19444"/>
    <n v="19444"/>
    <n v="19444"/>
    <n v="0"/>
    <n v="0"/>
    <n v="0"/>
    <n v="174996"/>
    <n v="38888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7"/>
    <s v="TEC 2024 0+12 Capital Reforecast V2 (active)"/>
    <m/>
    <n v="36111"/>
    <n v="36111"/>
    <n v="36111"/>
    <n v="36111"/>
    <n v="36111"/>
    <n v="36111"/>
    <n v="36111"/>
    <n v="36111"/>
    <n v="36116"/>
    <n v="0"/>
    <n v="0"/>
    <n v="0"/>
    <n v="325004"/>
    <n v="72222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5"/>
    <x v="0"/>
    <x v="2"/>
    <s v="TEC 2024 0+12 Capital Reforecast V2 (active)"/>
    <m/>
    <n v="161054.25"/>
    <n v="161054.25"/>
    <n v="161054.25"/>
    <n v="161054.25"/>
    <n v="161054.25"/>
    <n v="161054.25"/>
    <n v="161054.25"/>
    <n v="161054.25"/>
    <n v="161054.25"/>
    <n v="161054.25"/>
    <n v="161054.25"/>
    <n v="161054.25"/>
    <n v="1932651"/>
    <n v="322108.5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2"/>
    <s v="TEC 2024 0+12 Capital Reforecast V2 (active)"/>
    <m/>
    <n v="165232"/>
    <n v="165232"/>
    <n v="165232"/>
    <n v="165232"/>
    <n v="165232"/>
    <n v="165232"/>
    <n v="165232"/>
    <n v="165232"/>
    <n v="165232"/>
    <n v="165232"/>
    <n v="165232"/>
    <n v="165232"/>
    <n v="1982784"/>
    <n v="330464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12"/>
    <s v="TEC 2024 0+12 Capital Reforecast V2 (active)"/>
    <m/>
    <n v="88.49"/>
    <n v="265.89999999999998"/>
    <n v="776.93000000000006"/>
    <n v="1290.48"/>
    <n v="1473.81"/>
    <n v="1658.04"/>
    <n v="1843.18"/>
    <n v="2029.23"/>
    <n v="2216.19"/>
    <n v="2404.08"/>
    <n v="2592.89"/>
    <n v="2782.63"/>
    <n v="19421.850000000002"/>
    <n v="354.39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13"/>
    <s v="TEC 2024 0+12 Capital Reforecast V2 (active)"/>
    <m/>
    <n v="271.53000000000003"/>
    <n v="815.93000000000006"/>
    <n v="2384.09"/>
    <n v="3959.9700000000003"/>
    <n v="4522.53"/>
    <n v="5087.8599999999997"/>
    <n v="5655.97"/>
    <n v="6226.88"/>
    <n v="6800.6"/>
    <n v="7377.1500000000005"/>
    <n v="7956.53"/>
    <n v="8538.76"/>
    <n v="59597.8"/>
    <n v="1087.46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2"/>
    <s v="TEC 2024 0+12 Capital Reforecast V2 (active)"/>
    <m/>
    <n v="3221.35"/>
    <n v="3910.27"/>
    <n v="4602.58"/>
    <n v="5298.3"/>
    <n v="5997.45"/>
    <n v="6700.04"/>
    <n v="7406.08"/>
    <n v="8115.6100000000006"/>
    <n v="8828.6200000000008"/>
    <n v="9545.15"/>
    <n v="10265.200000000001"/>
    <n v="10988.800000000001"/>
    <n v="84879.45"/>
    <n v="7131.62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3"/>
    <s v="TEC 2024 0+12 Capital Reforecast V2 (active)"/>
    <m/>
    <n v="9885.01"/>
    <n v="11999.03"/>
    <n v="14123.460000000001"/>
    <n v="16258.35"/>
    <n v="18403.740000000002"/>
    <n v="20559.7"/>
    <n v="22726.27"/>
    <n v="24903.510000000002"/>
    <n v="27091.47"/>
    <n v="29290.190000000002"/>
    <n v="31499.75"/>
    <n v="33720.18"/>
    <n v="260460.66"/>
    <n v="21884.04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2"/>
    <s v="TEC 2024 0+12 Capital Reforecast V2 (active)"/>
    <m/>
    <n v="11867.210000000001"/>
    <n v="12901.2"/>
    <n v="13940.28"/>
    <n v="14984.470000000001"/>
    <n v="16033.800000000001"/>
    <n v="17088.29"/>
    <n v="18147.98"/>
    <n v="19212.89"/>
    <n v="20283.04"/>
    <n v="21358.45"/>
    <n v="22439.16"/>
    <n v="23525.19"/>
    <n v="211781.96"/>
    <n v="24768.410000000003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2"/>
    <s v="TEC 2024 0+12 Capital Reforecast V2 (active)"/>
    <m/>
    <n v="24325.670000000002"/>
    <n v="24839.200000000001"/>
    <n v="25355.25"/>
    <n v="25873.84"/>
    <n v="26394.98"/>
    <n v="26918.690000000002"/>
    <n v="27444.98"/>
    <n v="27973.86"/>
    <n v="14252.67"/>
    <n v="0"/>
    <n v="0"/>
    <n v="0"/>
    <n v="223379.14"/>
    <n v="49164.87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7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2"/>
    <s v="TEC 2024 0+12 Capital Reforecast V2 (active)"/>
    <m/>
    <n v="25000"/>
    <n v="25000"/>
    <n v="575000"/>
    <n v="25000"/>
    <n v="25000"/>
    <n v="25000"/>
    <n v="25000"/>
    <n v="25000"/>
    <n v="25000"/>
    <n v="25000"/>
    <n v="25000"/>
    <n v="25000"/>
    <n v="850000"/>
    <n v="50000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3"/>
    <s v="TEC 2024 0+12 Capital Reforecast V2 (active)"/>
    <m/>
    <n v="36415.68"/>
    <n v="39588.559999999998"/>
    <n v="42777.06"/>
    <n v="45981.26"/>
    <n v="49201.23"/>
    <n v="52437.06"/>
    <n v="55688.81"/>
    <n v="58956.58"/>
    <n v="62240.43"/>
    <n v="65540.44"/>
    <n v="68856.710000000006"/>
    <n v="72189.3"/>
    <n v="649873.12"/>
    <n v="76004.239999999991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3"/>
    <s v="TEC 2024 0+12 Capital Reforecast V2 (active)"/>
    <m/>
    <n v="74645.64"/>
    <n v="76221.430000000008"/>
    <n v="77804.98"/>
    <n v="79396.33"/>
    <n v="80995.509999999995"/>
    <n v="82602.559999999998"/>
    <n v="84217.52"/>
    <n v="85840.44"/>
    <n v="43735.67"/>
    <n v="0"/>
    <n v="0"/>
    <n v="0"/>
    <n v="685460.08"/>
    <n v="150867.07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11"/>
    <s v="TEC 2024 0+12 Capital Reforecast V2 (active)"/>
    <m/>
    <n v="96260.5"/>
    <n v="96260.5"/>
    <n v="96260.5"/>
    <n v="96260.5"/>
    <n v="96260.5"/>
    <n v="96260.5"/>
    <n v="96260.5"/>
    <n v="96260.5"/>
    <n v="96260.5"/>
    <n v="96260.5"/>
    <n v="96260.5"/>
    <n v="96260.5"/>
    <n v="1155126"/>
    <n v="192521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2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7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1"/>
    <s v="TEC 2024 0+12 Capital Reforecast V2 (active)"/>
    <m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675004.4"/>
    <n v="279167.40000000002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0"/>
    <s v="TEC 2024 0+12 Capital Reforecast V2 (active)"/>
    <m/>
    <n v="208333"/>
    <n v="208333"/>
    <n v="208333"/>
    <n v="208333"/>
    <n v="208333"/>
    <n v="208333"/>
    <n v="208333"/>
    <n v="208333"/>
    <n v="208333"/>
    <n v="208333"/>
    <n v="208333"/>
    <n v="208337"/>
    <n v="2500000"/>
    <n v="416666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2"/>
    <s v="TEC 2024 0+12 Capital Reforecast V2 (active)"/>
    <m/>
    <n v="325427.13"/>
    <n v="325427.17"/>
    <n v="325427.17"/>
    <n v="325427.17"/>
    <n v="325427.17"/>
    <n v="325427.17"/>
    <n v="325427.17"/>
    <n v="325427.17"/>
    <n v="325427.17"/>
    <n v="325427.17"/>
    <n v="325427.17"/>
    <n v="325427.17"/>
    <n v="3905126"/>
    <n v="650854.30000000005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2"/>
    <s v="TEC 2024 0+12 Capital Reforecast V2 (active)"/>
    <m/>
    <n v="806250.37"/>
    <n v="806250.33000000007"/>
    <n v="806250.33000000007"/>
    <n v="806250.33000000007"/>
    <n v="806250.33000000007"/>
    <n v="806250.33000000007"/>
    <n v="806250.33000000007"/>
    <n v="806250.33000000007"/>
    <n v="806250.33000000007"/>
    <n v="806250.33000000007"/>
    <n v="806250.33000000007"/>
    <n v="806250.33000000007"/>
    <n v="9675004"/>
    <n v="1612500.7000000002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2"/>
    <s v="TEC 2024 0+12 Capital Reforecast V2 (active)"/>
    <m/>
    <n v="0"/>
    <n v="0"/>
    <n v="0"/>
    <n v="0"/>
    <n v="0"/>
    <n v="0"/>
    <n v="201.67000000000002"/>
    <n v="605.99"/>
    <n v="1012.3100000000001"/>
    <n v="1420.63"/>
    <n v="1830.95"/>
    <n v="2243.3000000000002"/>
    <n v="7314.85"/>
    <n v="0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3"/>
    <s v="TEC 2024 0+12 Capital Reforecast V2 (active)"/>
    <m/>
    <n v="0"/>
    <n v="0"/>
    <n v="0"/>
    <n v="0"/>
    <n v="0"/>
    <n v="0"/>
    <n v="618.83000000000004"/>
    <n v="1859.55"/>
    <n v="3106.37"/>
    <n v="4359.33"/>
    <n v="5618.45"/>
    <n v="6883.78"/>
    <n v="22446.31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"/>
    <s v="TEC 2024 0+12 Capital Reforecast V2 (active)"/>
    <m/>
    <n v="0"/>
    <n v="0"/>
    <n v="0"/>
    <n v="0"/>
    <n v="0"/>
    <n v="0"/>
    <n v="11119.86"/>
    <n v="11119.86"/>
    <n v="11119.86"/>
    <n v="11119.86"/>
    <n v="11119.86"/>
    <n v="11119.86"/>
    <n v="66719.16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1"/>
    <s v="TEC 2024 0+12 Capital Reforecast V2 (active)"/>
    <m/>
    <n v="0"/>
    <n v="0"/>
    <n v="0"/>
    <n v="0"/>
    <n v="0"/>
    <n v="0"/>
    <n v="25205.02"/>
    <n v="25205.02"/>
    <n v="25205.02"/>
    <n v="25205.02"/>
    <n v="25205.02"/>
    <n v="25205.02"/>
    <n v="151230.12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0"/>
    <s v="TEC 2024 0+12 Capital Reforecast V2 (active)"/>
    <m/>
    <n v="0"/>
    <n v="0"/>
    <n v="0"/>
    <n v="0"/>
    <n v="0"/>
    <n v="0"/>
    <n v="55555.56"/>
    <n v="55555.56"/>
    <n v="55555.56"/>
    <n v="55555.56"/>
    <n v="55555.56"/>
    <n v="55555.56"/>
    <n v="333333.36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7"/>
    <s v="TEC 2024 0+12 Capital Reforecast V2 (active)"/>
    <m/>
    <n v="0"/>
    <n v="0"/>
    <n v="0"/>
    <n v="0"/>
    <n v="0"/>
    <n v="0"/>
    <n v="74132.400000000009"/>
    <n v="74132.400000000009"/>
    <n v="74132.400000000009"/>
    <n v="74132.400000000009"/>
    <n v="74132.400000000009"/>
    <n v="74132.400000000009"/>
    <n v="444794.4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2"/>
    <s v="TEC 2024 0+12 Capital Reforecast V2 (active)"/>
    <m/>
    <n v="0"/>
    <n v="0"/>
    <n v="0"/>
    <n v="0"/>
    <n v="0"/>
    <n v="0"/>
    <n v="167320.5"/>
    <n v="167320.5"/>
    <n v="167320.5"/>
    <n v="167320.5"/>
    <n v="167320.5"/>
    <n v="167320.5"/>
    <n v="1003923"/>
    <n v="0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2"/>
    <s v="TEC 2024 0+12 Capital Reforecast V2 (active)"/>
    <m/>
    <n v="2975.06"/>
    <n v="4027.79"/>
    <n v="5085.71"/>
    <n v="6148.83"/>
    <n v="7217.1900000000005"/>
    <n v="8290.81"/>
    <n v="9395.41"/>
    <n v="10531.15"/>
    <n v="11672.48"/>
    <n v="12819.43"/>
    <n v="13972.03"/>
    <n v="15130.300000000001"/>
    <n v="107266.19"/>
    <n v="7002.85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3"/>
    <s v="TEC 2024 0+12 Capital Reforecast V2 (active)"/>
    <m/>
    <n v="9129.24"/>
    <n v="12359.65"/>
    <n v="15605.970000000001"/>
    <n v="18868.27"/>
    <n v="22146.63"/>
    <n v="25441.13"/>
    <n v="28830.71"/>
    <n v="32315.84"/>
    <n v="35818.120000000003"/>
    <n v="39337.64"/>
    <n v="42874.49"/>
    <n v="46428.76"/>
    <n v="329156.45"/>
    <n v="21488.89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5"/>
    <x v="0"/>
    <x v="12"/>
    <s v="TEC 2024 0+12 Capital Reforecast V2 (active)"/>
    <m/>
    <n v="16281.42"/>
    <n v="17425.36"/>
    <n v="18574.93"/>
    <n v="19730.16"/>
    <n v="20891.080000000002"/>
    <n v="22057.72"/>
    <n v="23230.09"/>
    <n v="24408.240000000002"/>
    <n v="12796.1"/>
    <n v="0"/>
    <n v="0"/>
    <n v="0"/>
    <n v="175395.1"/>
    <n v="33706.78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"/>
    <s v="TEC 2024 0+12 Capital Reforecast V2 (active)"/>
    <m/>
    <n v="31152.400000000001"/>
    <n v="31152.400000000001"/>
    <n v="31152.400000000001"/>
    <n v="31152.400000000001"/>
    <n v="31152.400000000001"/>
    <n v="31152.400000000001"/>
    <n v="35428.67"/>
    <n v="35428.67"/>
    <n v="35428.67"/>
    <n v="35428.67"/>
    <n v="35428.67"/>
    <n v="35428.67"/>
    <n v="399486.42"/>
    <n v="62304.800000000003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5"/>
    <x v="0"/>
    <x v="13"/>
    <s v="TEC 2024 0+12 Capital Reforecast V2 (active)"/>
    <m/>
    <n v="49961.090000000004"/>
    <n v="53471.380000000005"/>
    <n v="56998.950000000004"/>
    <n v="60543.880000000005"/>
    <n v="64106.270000000004"/>
    <n v="67686.2"/>
    <n v="71283.75"/>
    <n v="74899.009999999995"/>
    <n v="39266.04"/>
    <n v="0"/>
    <n v="0"/>
    <n v="0"/>
    <n v="538216.57000000007"/>
    <n v="103432.47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1"/>
    <s v="TEC 2024 0+12 Capital Reforecast V2 (active)"/>
    <m/>
    <n v="70612.11"/>
    <n v="70612.11"/>
    <n v="70612.11"/>
    <n v="70612.11"/>
    <n v="70612.11"/>
    <n v="70612.11"/>
    <n v="80304.98"/>
    <n v="80304.98"/>
    <n v="80304.98"/>
    <n v="80304.98"/>
    <n v="80304.98"/>
    <n v="80304.98"/>
    <n v="905502.54"/>
    <n v="141224.22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7"/>
    <s v="TEC 2024 0+12 Capital Reforecast V2 (active)"/>
    <m/>
    <n v="207682.67"/>
    <n v="207682.67"/>
    <n v="207682.67"/>
    <n v="207682.67"/>
    <n v="207682.67"/>
    <n v="207682.67"/>
    <n v="236191.11000000002"/>
    <n v="236191.11000000002"/>
    <n v="236191.11000000002"/>
    <n v="236191.11000000002"/>
    <n v="236191.11000000002"/>
    <n v="236191.11000000002"/>
    <n v="2663242.6800000002"/>
    <n v="415365.34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2"/>
    <s v="TEC 2024 0+12 Capital Reforecast V2 (active)"/>
    <m/>
    <n v="548476.86"/>
    <n v="548476.86"/>
    <n v="548476.86"/>
    <n v="548476.86"/>
    <n v="548476.86"/>
    <n v="548476.86"/>
    <n v="548476.86"/>
    <n v="548476.86"/>
    <n v="548476.86"/>
    <n v="548476.86"/>
    <n v="548476.86"/>
    <n v="548476.86"/>
    <n v="6581722.3200000003"/>
    <n v="1096953.72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5"/>
    <x v="0"/>
    <x v="2"/>
    <s v="TEC 2024 0+12 Capital Reforecast V2 (active)"/>
    <m/>
    <n v="879162.87"/>
    <n v="879162.83000000007"/>
    <n v="879162.83000000007"/>
    <n v="879162.83000000007"/>
    <n v="879162.83000000007"/>
    <n v="879162.83000000007"/>
    <n v="879162.83000000007"/>
    <n v="879162.83000000007"/>
    <n v="879162.83000000007"/>
    <n v="879162.83000000007"/>
    <n v="879162.83000000007"/>
    <n v="879162.83000000007"/>
    <n v="10549954"/>
    <n v="1758325.7000000002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2"/>
    <s v="TEC 2024 0+12 Capital Reforecast V2 (active)"/>
    <m/>
    <n v="74.23"/>
    <n v="223.05"/>
    <n v="372.6"/>
    <n v="522.88"/>
    <n v="673.91"/>
    <n v="825.68000000000006"/>
    <n v="978.2"/>
    <n v="1131.47"/>
    <n v="1285.49"/>
    <n v="1440.28"/>
    <n v="1595.82"/>
    <n v="1752.13"/>
    <n v="10875.74"/>
    <n v="297.28000000000003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3"/>
    <s v="TEC 2024 0+12 Capital Reforecast V2 (active)"/>
    <m/>
    <n v="227.77"/>
    <n v="684.44"/>
    <n v="1143.3500000000001"/>
    <n v="1604.52"/>
    <n v="2067.96"/>
    <n v="2533.69"/>
    <n v="3001.7000000000003"/>
    <n v="3472.02"/>
    <n v="3944.6600000000003"/>
    <n v="4419.62"/>
    <n v="4896.92"/>
    <n v="5376.57"/>
    <n v="33373.22"/>
    <n v="912.21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2"/>
    <s v="TEC 2024 0+12 Capital Reforecast V2 (active)"/>
    <m/>
    <n v="1965.01"/>
    <n v="2234.75"/>
    <n v="2505.8200000000002"/>
    <n v="2778.2200000000003"/>
    <n v="3051.96"/>
    <n v="3327.05"/>
    <n v="3603.5"/>
    <n v="3881.3"/>
    <n v="4160.4800000000005"/>
    <n v="4441.0200000000004"/>
    <n v="4722.95"/>
    <n v="5006.2700000000004"/>
    <n v="41678.33"/>
    <n v="4199.76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2"/>
    <s v="TEC 2024 0+12 Capital Reforecast V2 (active)"/>
    <m/>
    <n v="5222.57"/>
    <n v="5371.53"/>
    <n v="5521.22"/>
    <n v="5671.64"/>
    <n v="5822.81"/>
    <n v="5974.72"/>
    <n v="6127.38"/>
    <n v="6280.79"/>
    <n v="3217.48"/>
    <n v="0"/>
    <n v="0"/>
    <n v="0"/>
    <n v="49210.14"/>
    <n v="10594.099999999999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3"/>
    <s v="TEC 2024 0+12 Capital Reforecast V2 (active)"/>
    <m/>
    <n v="6029.83"/>
    <n v="6857.55"/>
    <n v="7689.35"/>
    <n v="8525.24"/>
    <n v="9365.24"/>
    <n v="10209.380000000001"/>
    <n v="11057.68"/>
    <n v="11910.15"/>
    <n v="12766.82"/>
    <n v="13627.710000000001"/>
    <n v="14492.83"/>
    <n v="15362.210000000001"/>
    <n v="127893.99"/>
    <n v="12887.380000000001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3"/>
    <s v="TEC 2024 0+12 Capital Reforecast V2 (active)"/>
    <m/>
    <n v="16025.960000000001"/>
    <n v="16483.04"/>
    <n v="16942.38"/>
    <n v="17403.97"/>
    <n v="17867.84"/>
    <n v="18333.990000000002"/>
    <n v="18802.439999999999"/>
    <n v="19273.189999999999"/>
    <n v="9873.130000000001"/>
    <n v="0"/>
    <n v="0"/>
    <n v="0"/>
    <n v="151005.94"/>
    <n v="32509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7"/>
    <s v="TEC 2024 0+12 Capital Reforecast V2 (active)"/>
    <m/>
    <n v="52083.33"/>
    <n v="52083.33"/>
    <n v="52083.33"/>
    <n v="52083.33"/>
    <n v="52083.33"/>
    <n v="52083.33"/>
    <n v="52083.33"/>
    <n v="52083.33"/>
    <n v="52083.33"/>
    <n v="52083.33"/>
    <n v="52083.33"/>
    <n v="52083.33"/>
    <n v="624999.96"/>
    <n v="104166.66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1"/>
    <s v="TEC 2024 0+12 Capital Reforecast V2 (active)"/>
    <m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847264.8"/>
    <n v="141210.80000000002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2"/>
    <s v="TEC 2024 0+12 Capital Reforecast V2 (active)"/>
    <m/>
    <n v="101855.39"/>
    <n v="101855.40000000001"/>
    <n v="101855.40000000001"/>
    <n v="101855.40000000001"/>
    <n v="101855.40000000001"/>
    <n v="101855.40000000001"/>
    <n v="101855.40000000001"/>
    <n v="101855.40000000001"/>
    <n v="101855.40000000001"/>
    <n v="101855.40000000001"/>
    <n v="101855.40000000001"/>
    <n v="101855.40000000001"/>
    <n v="1222264.79"/>
    <n v="203710.79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2"/>
    <s v="TEC 2024 0+12 Capital Reforecast V2 (active)"/>
    <m/>
    <n v="214930.02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579160.5700000003"/>
    <n v="429860.07000000007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2"/>
    <s v="TEC 2024 0+12 Capital Reforecast V2 (active)"/>
    <m/>
    <n v="195.39000000000001"/>
    <n v="587.12"/>
    <n v="980.79"/>
    <n v="1376.39"/>
    <n v="1773.94"/>
    <n v="2173.4499999999998"/>
    <n v="2574.9299999999998"/>
    <n v="2978.38"/>
    <n v="3383.81"/>
    <n v="3791.25"/>
    <n v="4200.6900000000005"/>
    <n v="4612.1400000000003"/>
    <n v="28628.28"/>
    <n v="782.51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3"/>
    <s v="TEC 2024 0+12 Capital Reforecast V2 (active)"/>
    <m/>
    <n v="599.56000000000006"/>
    <n v="1801.65"/>
    <n v="3009.64"/>
    <n v="4223.59"/>
    <n v="5443.51"/>
    <n v="6669.4400000000005"/>
    <n v="7901.4000000000005"/>
    <n v="9139.43"/>
    <n v="10383.550000000001"/>
    <n v="11633.800000000001"/>
    <n v="12890.2"/>
    <n v="14152.79"/>
    <n v="87848.56"/>
    <n v="2401.21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2"/>
    <s v="TEC 2024 0+12 Capital Reforecast V2 (active)"/>
    <m/>
    <n v="5215.1900000000005"/>
    <n v="6010.78"/>
    <n v="6810.29"/>
    <n v="7613.7300000000005"/>
    <n v="8421.130000000001"/>
    <n v="9232.5"/>
    <n v="10047.870000000001"/>
    <n v="10867.25"/>
    <n v="11690.67"/>
    <n v="12518.14"/>
    <n v="13349.68"/>
    <n v="14185.32"/>
    <n v="115962.55"/>
    <n v="11225.970000000001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2"/>
    <s v="TEC 2024 0+12 Capital Reforecast V2 (active)"/>
    <m/>
    <n v="14900.630000000001"/>
    <n v="15495.02"/>
    <n v="16092.33"/>
    <n v="16692.59"/>
    <n v="17295.8"/>
    <n v="17901.98"/>
    <n v="18511.14"/>
    <n v="19123.310000000001"/>
    <n v="9869.24"/>
    <n v="0"/>
    <n v="0"/>
    <n v="0"/>
    <n v="145882.04"/>
    <n v="30395.65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3"/>
    <s v="TEC 2024 0+12 Capital Reforecast V2 (active)"/>
    <m/>
    <n v="16003.31"/>
    <n v="18444.66"/>
    <n v="20898.02"/>
    <n v="23363.46"/>
    <n v="25841.040000000001"/>
    <n v="28330.82"/>
    <n v="30832.850000000002"/>
    <n v="33347.199999999997"/>
    <n v="35873.93"/>
    <n v="38413.1"/>
    <n v="40964.770000000004"/>
    <n v="43529"/>
    <n v="355842.16000000003"/>
    <n v="34447.97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3"/>
    <s v="TEC 2024 0+12 Capital Reforecast V2 (active)"/>
    <m/>
    <n v="45723.99"/>
    <n v="47547.93"/>
    <n v="49380.85"/>
    <n v="51222.79"/>
    <n v="53073.8"/>
    <n v="54933.919999999998"/>
    <n v="56803.200000000004"/>
    <n v="58681.68"/>
    <n v="30284.7"/>
    <n v="0"/>
    <n v="0"/>
    <n v="0"/>
    <n v="447652.86"/>
    <n v="93271.92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2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7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1"/>
    <s v="TEC 2024 0+12 Capital Reforecast V2 (active)"/>
    <m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375451.1600000001"/>
    <n v="229241.86000000002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2"/>
    <s v="TEC 2024 0+12 Capital Reforecast V2 (active)"/>
    <m/>
    <n v="430605.68"/>
    <n v="430605.68"/>
    <n v="430605.68"/>
    <n v="430605.68"/>
    <n v="430605.68"/>
    <n v="430605.68"/>
    <n v="430605.68"/>
    <n v="430605.68"/>
    <n v="430605.68"/>
    <n v="0"/>
    <n v="0"/>
    <n v="0"/>
    <n v="3875451.12"/>
    <n v="861211.36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2"/>
    <s v="TEC 2024 0+12 Capital Reforecast V2 (active)"/>
    <m/>
    <n v="636294.42000000004"/>
    <n v="636294.44000000006"/>
    <n v="636294.44000000006"/>
    <n v="636294.44000000006"/>
    <n v="636294.44000000006"/>
    <n v="636294.44000000006"/>
    <n v="636294.44000000006"/>
    <n v="636294.44000000006"/>
    <n v="636294.44000000006"/>
    <n v="636294.44000000006"/>
    <n v="636294.44000000006"/>
    <n v="636294.44000000006"/>
    <n v="7635533.2599999998"/>
    <n v="1272588.8600000001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12"/>
    <s v="TEC 2024 0+12 Capital Reforecast V2 (active)"/>
    <m/>
    <n v="124.01"/>
    <n v="372.65000000000003"/>
    <n v="622.52"/>
    <n v="873.61"/>
    <n v="1125.94"/>
    <n v="1379.51"/>
    <n v="1634.33"/>
    <n v="1890.4"/>
    <n v="2147.7400000000002"/>
    <n v="2406.34"/>
    <n v="2666.21"/>
    <n v="2927.37"/>
    <n v="18170.63"/>
    <n v="496.66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13"/>
    <s v="TEC 2024 0+12 Capital Reforecast V2 (active)"/>
    <m/>
    <n v="380.55"/>
    <n v="1143.52"/>
    <n v="1910.25"/>
    <n v="2680.75"/>
    <n v="3455.05"/>
    <n v="4233.1499999999996"/>
    <n v="5015.09"/>
    <n v="5800.88"/>
    <n v="6590.54"/>
    <n v="7384.08"/>
    <n v="8181.53"/>
    <n v="8982.91"/>
    <n v="55758.3"/>
    <n v="1524.07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5"/>
    <x v="0"/>
    <x v="12"/>
    <s v="TEC 2024 0+12 Capital Reforecast V2 (active)"/>
    <m/>
    <n v="3437.84"/>
    <n v="4198.8500000000004"/>
    <n v="4963.6000000000004"/>
    <n v="5732.12"/>
    <n v="6504.43"/>
    <n v="7280.53"/>
    <n v="8060.46"/>
    <n v="8844.23"/>
    <n v="4815.93"/>
    <n v="0"/>
    <n v="0"/>
    <n v="0"/>
    <n v="53837.99"/>
    <n v="7636.6900000000005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7"/>
    <s v="TEC 2024 0+12 Capital Reforecast V2 (active)"/>
    <m/>
    <n v="3541.23"/>
    <n v="3541.23"/>
    <n v="3541.23"/>
    <n v="3541.23"/>
    <n v="3541.23"/>
    <n v="3541.23"/>
    <n v="3541.23"/>
    <n v="3541.23"/>
    <n v="3541.23"/>
    <n v="3541.23"/>
    <n v="3541.23"/>
    <n v="3541.23"/>
    <n v="42494.76"/>
    <n v="7082.46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11"/>
    <s v="TEC 2024 0+12 Capital Reforecast V2 (active)"/>
    <m/>
    <n v="6916"/>
    <n v="6916"/>
    <n v="6916"/>
    <n v="6916"/>
    <n v="6916"/>
    <n v="6916"/>
    <n v="6916"/>
    <n v="6916"/>
    <n v="6916"/>
    <n v="6916"/>
    <n v="6916"/>
    <n v="6916"/>
    <n v="82992"/>
    <n v="13832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5"/>
    <x v="0"/>
    <x v="13"/>
    <s v="TEC 2024 0+12 Capital Reforecast V2 (active)"/>
    <m/>
    <n v="10549.33"/>
    <n v="12884.56"/>
    <n v="15231.28"/>
    <n v="17589.560000000001"/>
    <n v="19959.45"/>
    <n v="22341.010000000002"/>
    <n v="24734.29"/>
    <n v="27139.350000000002"/>
    <n v="14778.130000000001"/>
    <n v="0"/>
    <n v="0"/>
    <n v="0"/>
    <n v="165206.96"/>
    <n v="23433.89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2"/>
    <s v="TEC 2024 0+12 Capital Reforecast V2 (active)"/>
    <m/>
    <n v="87284.07"/>
    <n v="87284.07"/>
    <n v="87284.07"/>
    <n v="87284.07"/>
    <n v="87284.07"/>
    <n v="87284.07"/>
    <n v="87284.07"/>
    <n v="87284.07"/>
    <n v="87284.07"/>
    <n v="87284.07"/>
    <n v="87284.07"/>
    <n v="87284.07"/>
    <n v="1047408.84"/>
    <n v="174568.14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0"/>
    <s v="TEC 2024 0+12 Capital Reforecast V2 (active)"/>
    <m/>
    <n v="107240.75"/>
    <n v="107240.75"/>
    <n v="107240.75"/>
    <n v="107240.75"/>
    <n v="107240.75"/>
    <n v="107240.75"/>
    <n v="107240.75"/>
    <n v="107240.75"/>
    <n v="107240.75"/>
    <n v="107240.75"/>
    <n v="107240.75"/>
    <n v="107240.75"/>
    <n v="1286889"/>
    <n v="214481.5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5"/>
    <x v="0"/>
    <x v="2"/>
    <s v="TEC 2024 0+12 Capital Reforecast V2 (active)"/>
    <m/>
    <n v="614946.25"/>
    <n v="614946.25"/>
    <n v="614946.25"/>
    <n v="614946.25"/>
    <n v="614946.25"/>
    <n v="614946.25"/>
    <n v="614946.25"/>
    <n v="614946.25"/>
    <n v="614946.25"/>
    <n v="614946.25"/>
    <n v="614946.25"/>
    <n v="614946.25"/>
    <n v="7379355"/>
    <n v="1229892.5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5939.11"/>
    <n v="11907.460000000001"/>
    <n v="11966.08"/>
    <n v="29812.65"/>
    <n v="0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18224.72"/>
    <n v="36539.17"/>
    <n v="36719.050000000003"/>
    <n v="91482.94"/>
    <n v="0"/>
  </r>
  <r>
    <s v="Spend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9816711.3000000007"/>
    <n v="0"/>
    <n v="0"/>
    <n v="9816711.3000000007"/>
    <n v="0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4"/>
    <x v="0"/>
    <x v="12"/>
    <s v="TEC 2024 0+12 Capital Reforecast V2 (active)"/>
    <m/>
    <n v="12024.99"/>
    <n v="12084.19"/>
    <n v="12143.68"/>
    <n v="12203.460000000001"/>
    <n v="12263.54"/>
    <n v="12323.91"/>
    <n v="12384.58"/>
    <n v="12445.550000000001"/>
    <n v="12506.82"/>
    <n v="12568.39"/>
    <n v="12630.27"/>
    <n v="12692.45"/>
    <n v="148271.83000000002"/>
    <n v="24109.18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5"/>
    <x v="0"/>
    <x v="12"/>
    <s v="TEC 2024 0+12 Capital Reforecast V2 (active)"/>
    <m/>
    <n v="12754.93"/>
    <n v="12817.720000000001"/>
    <n v="12880.82"/>
    <n v="12944.24"/>
    <n v="13007.960000000001"/>
    <n v="13072"/>
    <n v="13136.35"/>
    <n v="13201.02"/>
    <n v="13266.01"/>
    <n v="13331.32"/>
    <n v="13396.95"/>
    <n v="6731.45"/>
    <n v="150540.76999999999"/>
    <n v="25572.65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4"/>
    <x v="0"/>
    <x v="13"/>
    <s v="TEC 2024 0+12 Capital Reforecast V2 (active)"/>
    <m/>
    <n v="36899.82"/>
    <n v="37081.480000000003"/>
    <n v="37264.03"/>
    <n v="37447.480000000003"/>
    <n v="37631.83"/>
    <n v="37817.1"/>
    <n v="38003.270000000004"/>
    <n v="38190.36"/>
    <n v="38378.370000000003"/>
    <n v="38567.31"/>
    <n v="38757.17"/>
    <n v="38947.980000000003"/>
    <n v="454986.2"/>
    <n v="73981.3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5"/>
    <x v="0"/>
    <x v="13"/>
    <s v="TEC 2024 0+12 Capital Reforecast V2 (active)"/>
    <m/>
    <n v="39139.72"/>
    <n v="39332.400000000001"/>
    <n v="39526.03"/>
    <n v="39720.620000000003"/>
    <n v="39916.17"/>
    <n v="40112.67"/>
    <n v="40310.15"/>
    <n v="40508.590000000004"/>
    <n v="40708.020000000004"/>
    <n v="40908.42"/>
    <n v="41109.82"/>
    <n v="20656.100000000002"/>
    <n v="461948.71"/>
    <n v="78472.12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2"/>
    <s v="TEC 2024 0+12 Capital Reforecast V2 (active)"/>
    <m/>
    <n v="0"/>
    <n v="0"/>
    <n v="0"/>
    <n v="0"/>
    <n v="0"/>
    <n v="0"/>
    <n v="6776"/>
    <n v="13585.36"/>
    <n v="13652.24"/>
    <n v="13719.45"/>
    <n v="13786.99"/>
    <n v="13854.86"/>
    <n v="75374.900000000009"/>
    <n v="0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3"/>
    <s v="TEC 2024 0+12 Capital Reforecast V2 (active)"/>
    <m/>
    <n v="0"/>
    <n v="0"/>
    <n v="0"/>
    <n v="0"/>
    <n v="0"/>
    <n v="0"/>
    <n v="20792.8"/>
    <n v="41687.96"/>
    <n v="41893.19"/>
    <n v="42099.43"/>
    <n v="42306.69"/>
    <n v="42514.96"/>
    <n v="231295.03"/>
    <n v="0"/>
  </r>
  <r>
    <s v="Spend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0"/>
    <s v="TEC 2024 0+12 Capital Reforecast V2 (active)"/>
    <m/>
    <n v="0"/>
    <n v="0"/>
    <n v="0"/>
    <n v="0"/>
    <n v="0"/>
    <n v="0"/>
    <n v="11200000"/>
    <n v="0"/>
    <n v="0"/>
    <n v="0"/>
    <n v="0"/>
    <n v="0"/>
    <n v="11200000"/>
    <n v="0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2"/>
    <s v="TEC 2024 0+12 Capital Reforecast V2 (active)"/>
    <m/>
    <n v="13923.07"/>
    <n v="13991.61"/>
    <n v="14060.49"/>
    <n v="14129.710000000001"/>
    <n v="14199.27"/>
    <n v="14269.18"/>
    <n v="14339.43"/>
    <n v="14410.02"/>
    <n v="14480.960000000001"/>
    <n v="14552.25"/>
    <n v="14623.89"/>
    <n v="14695.880000000001"/>
    <n v="171675.76"/>
    <n v="27914.68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3"/>
    <s v="TEC 2024 0+12 Capital Reforecast V2 (active)"/>
    <m/>
    <n v="42724.270000000004"/>
    <n v="42934.6"/>
    <n v="43145.96"/>
    <n v="43358.37"/>
    <n v="43571.82"/>
    <n v="43786.33"/>
    <n v="44001.89"/>
    <n v="44218.51"/>
    <n v="44436.200000000004"/>
    <n v="44654.96"/>
    <n v="44874.79"/>
    <n v="45095.71"/>
    <n v="526803.41"/>
    <n v="85658.87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2"/>
    <s v="TEC 2024 0+12 Capital Reforecast V2 (active)"/>
    <m/>
    <n v="0"/>
    <n v="0"/>
    <n v="6776"/>
    <n v="13585.36"/>
    <n v="13652.24"/>
    <n v="13719.45"/>
    <n v="13786.99"/>
    <n v="13854.86"/>
    <n v="13923.07"/>
    <n v="13991.61"/>
    <n v="14060.49"/>
    <n v="14129.710000000001"/>
    <n v="131479.78"/>
    <n v="0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3"/>
    <s v="TEC 2024 0+12 Capital Reforecast V2 (active)"/>
    <m/>
    <n v="0"/>
    <n v="0"/>
    <n v="20792.8"/>
    <n v="41687.96"/>
    <n v="41893.19"/>
    <n v="42099.43"/>
    <n v="42306.69"/>
    <n v="42514.96"/>
    <n v="42724.270000000004"/>
    <n v="42934.6"/>
    <n v="43145.96"/>
    <n v="43358.37"/>
    <n v="403458.23"/>
    <n v="0"/>
  </r>
  <r>
    <s v="Spend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2"/>
    <s v="TEC 2024 0+12 Capital Reforecast V2 (active)"/>
    <m/>
    <n v="14199.27"/>
    <n v="14269.18"/>
    <n v="14339.43"/>
    <n v="14410.02"/>
    <n v="14480.960000000001"/>
    <n v="14552.25"/>
    <n v="14623.89"/>
    <n v="14695.880000000001"/>
    <n v="14768.23"/>
    <n v="14840.93"/>
    <n v="14914"/>
    <n v="14987.42"/>
    <n v="175081.46"/>
    <n v="28468.45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3"/>
    <s v="TEC 2024 0+12 Capital Reforecast V2 (active)"/>
    <m/>
    <n v="43571.82"/>
    <n v="43786.33"/>
    <n v="44001.89"/>
    <n v="44218.51"/>
    <n v="44436.200000000004"/>
    <n v="44654.96"/>
    <n v="44874.79"/>
    <n v="45095.71"/>
    <n v="45317.72"/>
    <n v="45540.82"/>
    <n v="45765.020000000004"/>
    <n v="45990.32"/>
    <n v="537254.09"/>
    <n v="87358.15"/>
  </r>
  <r>
    <s v="AFUDC"/>
    <x v="3"/>
    <s v="NCP-16968"/>
    <x v="37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2"/>
    <s v="TEC 2024 0+12 Capital Reforecast V2 (active)"/>
    <m/>
    <n v="0"/>
    <n v="0"/>
    <n v="0"/>
    <n v="0"/>
    <n v="0"/>
    <n v="6776"/>
    <n v="13585.36"/>
    <n v="13652.24"/>
    <n v="13719.45"/>
    <n v="13786.99"/>
    <n v="13854.86"/>
    <n v="13923.07"/>
    <n v="89297.97"/>
    <n v="0"/>
  </r>
  <r>
    <s v="AFUDC"/>
    <x v="3"/>
    <s v="NCP-16968"/>
    <x v="37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3"/>
    <s v="TEC 2024 0+12 Capital Reforecast V2 (active)"/>
    <m/>
    <n v="0"/>
    <n v="0"/>
    <n v="0"/>
    <n v="0"/>
    <n v="0"/>
    <n v="20792.8"/>
    <n v="41687.96"/>
    <n v="41893.19"/>
    <n v="42099.43"/>
    <n v="42306.69"/>
    <n v="42514.96"/>
    <n v="42724.270000000004"/>
    <n v="274019.3"/>
    <n v="0"/>
  </r>
  <r>
    <s v="Spend"/>
    <x v="3"/>
    <s v="NCP-16968"/>
    <x v="37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0"/>
    <s v="TEC 2024 0+12 Capital Reforecast V2 (active)"/>
    <m/>
    <n v="0"/>
    <n v="0"/>
    <n v="0"/>
    <n v="0"/>
    <n v="0"/>
    <n v="11200000"/>
    <n v="0"/>
    <n v="0"/>
    <n v="0"/>
    <n v="0"/>
    <n v="0"/>
    <n v="0"/>
    <n v="11200000"/>
    <n v="0"/>
  </r>
  <r>
    <s v="Spend"/>
    <x v="3"/>
    <s v="NCP-16969"/>
    <x v="32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2-03-01T00:00:00"/>
    <d v="2031-12-01T00:00:00"/>
    <d v="2031-12-01T00:00:00"/>
    <d v="2032-03-01T00:00:00"/>
    <s v="initiated"/>
    <s v="FP-DER-Land Capital"/>
    <s v="Electric Other Production Plant"/>
    <x v="7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Spend"/>
    <x v="3"/>
    <s v="NCP-16970"/>
    <x v="32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2-03-01T00:00:00"/>
    <d v="2031-12-01T00:00:00"/>
    <d v="2031-12-01T00:00:00"/>
    <d v="2032-03-01T00:00:00"/>
    <s v="initiated"/>
    <s v="FP-DER-Land Capital"/>
    <s v="Electric Other Production Plant"/>
    <x v="7"/>
    <x v="0"/>
    <x v="0"/>
    <s v="TEC 2024 0+12 Capital Reforecast V2 (active)"/>
    <m/>
    <n v="0"/>
    <n v="0"/>
    <n v="0"/>
    <n v="0"/>
    <n v="0"/>
    <n v="0"/>
    <n v="11200000"/>
    <n v="0"/>
    <n v="0"/>
    <n v="0"/>
    <n v="0"/>
    <n v="0"/>
    <n v="11200000"/>
    <n v="0"/>
  </r>
  <r>
    <s v="Spend"/>
    <x v="3"/>
    <s v="NCP-16971"/>
    <x v="32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3-03-01T00:00:00"/>
    <d v="2032-12-01T00:00:00"/>
    <d v="2032-12-01T00:00:00"/>
    <d v="2033-03-01T00:00:00"/>
    <s v="initiated"/>
    <s v="FP-DER-Land Capital"/>
    <s v="Electric Other Production Plant"/>
    <x v="8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Spend"/>
    <x v="3"/>
    <s v="NCP-16972"/>
    <x v="323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3-03-01T00:00:00"/>
    <d v="2032-12-01T00:00:00"/>
    <d v="2032-12-01T00:00:00"/>
    <d v="2033-03-01T00:00:00"/>
    <s v="initiated"/>
    <s v="FP-DER-Land Capital"/>
    <s v="Electric Other Production Plant"/>
    <x v="8"/>
    <x v="0"/>
    <x v="0"/>
    <s v="TEC 2024 0+12 Capital Reforecast V2 (active)"/>
    <m/>
    <n v="0"/>
    <n v="0"/>
    <n v="0"/>
    <n v="11200000"/>
    <n v="0"/>
    <n v="0"/>
    <n v="0"/>
    <n v="0"/>
    <n v="0"/>
    <n v="0"/>
    <n v="0"/>
    <n v="0"/>
    <n v="11200000"/>
    <n v="0"/>
  </r>
  <r>
    <s v="Spend"/>
    <x v="3"/>
    <s v="NCP-16973"/>
    <x v="324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4-03-01T00:00:00"/>
    <d v="2033-12-01T00:00:00"/>
    <d v="2033-12-01T00:00:00"/>
    <d v="2034-03-01T00:00:00"/>
    <s v="initiated"/>
    <s v="FP-DER-Land Capital"/>
    <s v="Electric Other Production Plant"/>
    <x v="9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Spend"/>
    <x v="3"/>
    <s v="NCP-16974"/>
    <x v="325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4-03-01T00:00:00"/>
    <d v="2033-12-01T00:00:00"/>
    <d v="2033-12-01T00:00:00"/>
    <d v="2034-03-01T00:00:00"/>
    <s v="initiated"/>
    <s v="FP-DER-Land Capital"/>
    <s v="Electric Other Production Plant"/>
    <x v="9"/>
    <x v="0"/>
    <x v="0"/>
    <s v="TEC 2024 0+12 Capital Reforecast V2 (active)"/>
    <m/>
    <n v="0"/>
    <n v="0"/>
    <n v="0"/>
    <n v="0"/>
    <n v="11200000"/>
    <n v="0"/>
    <n v="0"/>
    <n v="0"/>
    <n v="0"/>
    <n v="0"/>
    <n v="0"/>
    <n v="0"/>
    <n v="11200000"/>
    <n v="0"/>
  </r>
  <r>
    <s v="AFUDC"/>
    <x v="3"/>
    <s v="NCP-16975"/>
    <x v="373"/>
    <x v="3"/>
    <s v="DEC-Renewables"/>
    <s v=" "/>
    <s v=" "/>
    <s v=" "/>
    <s v=" "/>
    <s v="Growth"/>
    <x v="1"/>
    <s v="Solar - Wave 5"/>
    <s v="Wave 5 -  Tranche 2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2"/>
    <s v="TEC 2024 0+12 Capital Reforecast V2 (active)"/>
    <m/>
    <n v="0"/>
    <n v="0"/>
    <n v="0"/>
    <n v="0"/>
    <n v="0"/>
    <n v="0"/>
    <n v="0"/>
    <n v="0"/>
    <n v="0"/>
    <n v="6776"/>
    <n v="13585.36"/>
    <n v="13652.24"/>
    <n v="34013.599999999999"/>
    <n v="0"/>
  </r>
  <r>
    <s v="AFUDC"/>
    <x v="3"/>
    <s v="NCP-16975"/>
    <x v="373"/>
    <x v="3"/>
    <s v="DEC-Renewables"/>
    <s v=" "/>
    <s v=" "/>
    <s v=" "/>
    <s v=" "/>
    <s v="Growth"/>
    <x v="1"/>
    <s v="Solar - Wave 5"/>
    <s v="Wave 5 -  Tranche 2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3"/>
    <s v="TEC 2024 0+12 Capital Reforecast V2 (active)"/>
    <m/>
    <n v="0"/>
    <n v="0"/>
    <n v="0"/>
    <n v="0"/>
    <n v="0"/>
    <n v="0"/>
    <n v="0"/>
    <n v="0"/>
    <n v="0"/>
    <n v="20792.8"/>
    <n v="41687.96"/>
    <n v="41893.19"/>
    <n v="104373.95"/>
    <n v="0"/>
  </r>
  <r>
    <s v="Spend"/>
    <x v="3"/>
    <s v="NCP-16975"/>
    <x v="373"/>
    <x v="3"/>
    <s v="DEC-Renewables"/>
    <s v=" "/>
    <s v=" "/>
    <s v=" "/>
    <s v=" "/>
    <s v="Growth"/>
    <x v="1"/>
    <s v="Solar - Wave 5"/>
    <s v="Wave 5 -  Tranche 2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0"/>
    <s v="TEC 2024 0+12 Capital Reforecast V2 (active)"/>
    <m/>
    <n v="0"/>
    <n v="0"/>
    <n v="0"/>
    <n v="0"/>
    <n v="0"/>
    <n v="0"/>
    <n v="0"/>
    <n v="0"/>
    <n v="0"/>
    <n v="11200000"/>
    <n v="0"/>
    <n v="0"/>
    <n v="1120000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4"/>
    <s v="TEC 2024 0+12 Capital Reforecast V2 (active)"/>
    <s v="NEW-08126.5"/>
    <n v="-48988.97"/>
    <n v="-444980.55"/>
    <n v="-57500"/>
    <n v="-24450"/>
    <n v="15750"/>
    <n v="-15750"/>
    <n v="1000"/>
    <n v="3950"/>
    <n v="-4950"/>
    <n v="1500"/>
    <n v="-1500"/>
    <n v="55000"/>
    <n v="-520919.52"/>
    <n v="-493969.5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4"/>
    <s v="TEC 2024 0+12 Capital Reforecast V2 (active)"/>
    <s v="NEW-08126.1"/>
    <n v="-3900"/>
    <n v="-500"/>
    <n v="0"/>
    <n v="0"/>
    <n v="0"/>
    <n v="0"/>
    <n v="0"/>
    <n v="0"/>
    <n v="0"/>
    <n v="0"/>
    <n v="0"/>
    <n v="0"/>
    <n v="-4400"/>
    <n v="-440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4"/>
    <s v="TEC 2024 0+12 Capital Reforecast V2 (active)"/>
    <s v="NEW-08126.8"/>
    <n v="-2164.5"/>
    <n v="-500"/>
    <n v="0"/>
    <n v="0"/>
    <n v="0"/>
    <n v="0"/>
    <n v="0"/>
    <n v="0"/>
    <n v="2000"/>
    <n v="0"/>
    <n v="-2000"/>
    <n v="3240"/>
    <n v="575.5"/>
    <n v="-2664.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0"/>
    <s v="TEC 2024 0+12 Capital Reforecast V2 (active)"/>
    <s v="NEW-08126.3"/>
    <n v="0"/>
    <n v="0"/>
    <n v="0"/>
    <n v="0"/>
    <n v="0"/>
    <n v="0"/>
    <n v="0"/>
    <n v="0"/>
    <n v="0"/>
    <n v="0"/>
    <n v="0"/>
    <n v="3540000"/>
    <n v="354000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0"/>
    <s v="TEC 2024 0+12 Capital Reforecast V2 (active)"/>
    <s v="NEW-08126.5"/>
    <n v="0"/>
    <n v="0"/>
    <n v="0"/>
    <n v="0"/>
    <n v="0"/>
    <n v="0"/>
    <n v="0"/>
    <n v="0"/>
    <n v="0"/>
    <n v="0"/>
    <n v="0"/>
    <n v="3540000"/>
    <n v="354000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09"/>
    <n v="0"/>
    <n v="0"/>
    <n v="0"/>
    <n v="0"/>
    <n v="0"/>
    <n v="0"/>
    <n v="0"/>
    <n v="0"/>
    <n v="0"/>
    <n v="0"/>
    <n v="0.70000000000000007"/>
    <n v="0"/>
    <n v="0.7000000000000000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1"/>
    <n v="0"/>
    <n v="0"/>
    <n v="0"/>
    <n v="0"/>
    <n v="0"/>
    <n v="0"/>
    <n v="0"/>
    <n v="0"/>
    <n v="0"/>
    <n v="0"/>
    <n v="0.70000000000000007"/>
    <n v="1.53"/>
    <n v="2.23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2"/>
    <n v="0"/>
    <n v="0"/>
    <n v="0"/>
    <n v="0"/>
    <n v="0"/>
    <n v="0"/>
    <n v="0"/>
    <n v="0"/>
    <n v="0"/>
    <n v="0"/>
    <n v="1.1100000000000001"/>
    <n v="1.27"/>
    <n v="2.3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3"/>
    <n v="0"/>
    <n v="0"/>
    <n v="0"/>
    <n v="0"/>
    <n v="0"/>
    <n v="0"/>
    <n v="0"/>
    <n v="0"/>
    <n v="0"/>
    <n v="0"/>
    <n v="1.1100000000000001"/>
    <n v="1.27"/>
    <n v="2.3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4"/>
    <n v="0"/>
    <n v="0"/>
    <n v="0"/>
    <n v="0"/>
    <n v="0"/>
    <n v="0"/>
    <n v="0"/>
    <n v="0"/>
    <n v="0"/>
    <n v="0"/>
    <n v="1.1400000000000001"/>
    <n v="1.27"/>
    <n v="2.41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2"/>
    <n v="0"/>
    <n v="0"/>
    <n v="0"/>
    <n v="0"/>
    <n v="0"/>
    <n v="0"/>
    <n v="0"/>
    <n v="0"/>
    <n v="0"/>
    <n v="0"/>
    <n v="1.41"/>
    <n v="1.74"/>
    <n v="3.1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3"/>
    <n v="0"/>
    <n v="0"/>
    <n v="0"/>
    <n v="0"/>
    <n v="0"/>
    <n v="0"/>
    <n v="0"/>
    <n v="0"/>
    <n v="0"/>
    <n v="0"/>
    <n v="1.41"/>
    <n v="1.74"/>
    <n v="3.1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4"/>
    <n v="0"/>
    <n v="0"/>
    <n v="0"/>
    <n v="0"/>
    <n v="0"/>
    <n v="0"/>
    <n v="0"/>
    <n v="0"/>
    <n v="0"/>
    <n v="0"/>
    <n v="1.44"/>
    <n v="1.74"/>
    <n v="3.1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09"/>
    <n v="0"/>
    <n v="0"/>
    <n v="0"/>
    <n v="0"/>
    <n v="0"/>
    <n v="0"/>
    <n v="0"/>
    <n v="0"/>
    <n v="0"/>
    <n v="0"/>
    <n v="18.12"/>
    <n v="0"/>
    <n v="18.1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1"/>
    <n v="0"/>
    <n v="0"/>
    <n v="0"/>
    <n v="0"/>
    <n v="0"/>
    <n v="0"/>
    <n v="0"/>
    <n v="0"/>
    <n v="0"/>
    <n v="0"/>
    <n v="18.12"/>
    <n v="55.92"/>
    <n v="74.04000000000000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09"/>
    <n v="0"/>
    <n v="0"/>
    <n v="0"/>
    <n v="0"/>
    <n v="0"/>
    <n v="0"/>
    <n v="0"/>
    <n v="0"/>
    <n v="0"/>
    <n v="0"/>
    <n v="42.33"/>
    <n v="0"/>
    <n v="42.33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1"/>
    <n v="0"/>
    <n v="0"/>
    <n v="0"/>
    <n v="0"/>
    <n v="0"/>
    <n v="0"/>
    <n v="0"/>
    <n v="0"/>
    <n v="0"/>
    <n v="0"/>
    <n v="42.33"/>
    <n v="87.02"/>
    <n v="129.3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3"/>
    <n v="0"/>
    <n v="0"/>
    <n v="0"/>
    <n v="0"/>
    <n v="0"/>
    <n v="0"/>
    <n v="0"/>
    <n v="0"/>
    <n v="0"/>
    <n v="0"/>
    <n v="67.81"/>
    <n v="72.510000000000005"/>
    <n v="140.3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2"/>
    <n v="0"/>
    <n v="0"/>
    <n v="0"/>
    <n v="0"/>
    <n v="0"/>
    <n v="0"/>
    <n v="0"/>
    <n v="0"/>
    <n v="0"/>
    <n v="0"/>
    <n v="67.81"/>
    <n v="72.510000000000005"/>
    <n v="140.3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4"/>
    <n v="0"/>
    <n v="0"/>
    <n v="0"/>
    <n v="0"/>
    <n v="0"/>
    <n v="0"/>
    <n v="0"/>
    <n v="0"/>
    <n v="0"/>
    <n v="0"/>
    <n v="69.25"/>
    <n v="72.510000000000005"/>
    <n v="141.7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09"/>
    <n v="0"/>
    <n v="0"/>
    <n v="0"/>
    <n v="0"/>
    <n v="0"/>
    <n v="0"/>
    <n v="0"/>
    <n v="0"/>
    <n v="0"/>
    <n v="0"/>
    <n v="125.56"/>
    <n v="0"/>
    <n v="125.5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1"/>
    <n v="0"/>
    <n v="0"/>
    <n v="0"/>
    <n v="0"/>
    <n v="0"/>
    <n v="0"/>
    <n v="0"/>
    <n v="0"/>
    <n v="0"/>
    <n v="0"/>
    <n v="125.56"/>
    <n v="262.85000000000002"/>
    <n v="388.41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2"/>
    <n v="0"/>
    <n v="0"/>
    <n v="0"/>
    <n v="0"/>
    <n v="0"/>
    <n v="0"/>
    <n v="0"/>
    <n v="0"/>
    <n v="0"/>
    <n v="0"/>
    <n v="201.16"/>
    <n v="219.04"/>
    <n v="420.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3"/>
    <n v="0"/>
    <n v="0"/>
    <n v="0"/>
    <n v="0"/>
    <n v="0"/>
    <n v="0"/>
    <n v="0"/>
    <n v="0"/>
    <n v="0"/>
    <n v="0"/>
    <n v="201.16"/>
    <n v="219.04"/>
    <n v="420.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4"/>
    <n v="0"/>
    <n v="0"/>
    <n v="0"/>
    <n v="0"/>
    <n v="0"/>
    <n v="0"/>
    <n v="0"/>
    <n v="0"/>
    <n v="0"/>
    <n v="0"/>
    <n v="205.42000000000002"/>
    <n v="219.04"/>
    <n v="424.4600000000000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A2841919"/>
    <n v="0"/>
    <n v="0"/>
    <n v="0"/>
    <n v="0"/>
    <n v="0"/>
    <n v="0"/>
    <n v="0"/>
    <n v="0"/>
    <n v="0"/>
    <n v="0"/>
    <n v="6400"/>
    <n v="22488.5"/>
    <n v="28888.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0"/>
    <s v="TEC 2024 0+12 Capital Reforecast V2 (active)"/>
    <s v="NEW-08126.8"/>
    <n v="0"/>
    <n v="0"/>
    <n v="0"/>
    <n v="0"/>
    <n v="0"/>
    <n v="0"/>
    <n v="0"/>
    <n v="0"/>
    <n v="131834.41"/>
    <n v="853401.35"/>
    <n v="384191.23"/>
    <n v="-8146.02"/>
    <n v="1361280.9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NEW-08126.8"/>
    <n v="0"/>
    <n v="0"/>
    <n v="0"/>
    <n v="0"/>
    <n v="0"/>
    <n v="0"/>
    <n v="0"/>
    <n v="0"/>
    <n v="275472.87"/>
    <n v="0"/>
    <n v="0"/>
    <n v="0"/>
    <n v="275472.8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3"/>
    <s v="TEC 2024 0+12 Capital Reforecast V2 (active)"/>
    <s v="NEW-08126.8"/>
    <n v="0"/>
    <n v="0"/>
    <n v="0"/>
    <n v="0"/>
    <n v="0"/>
    <n v="0"/>
    <n v="0"/>
    <n v="0"/>
    <n v="796513.75"/>
    <n v="-796513.75"/>
    <n v="0"/>
    <n v="0"/>
    <n v="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5"/>
    <n v="0"/>
    <n v="0"/>
    <n v="0"/>
    <n v="0"/>
    <n v="0"/>
    <n v="0"/>
    <n v="0"/>
    <n v="5121"/>
    <n v="0"/>
    <n v="12400"/>
    <n v="3096"/>
    <n v="28991.63"/>
    <n v="49608.63000000000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4"/>
    <s v="TEC 2024 0+12 Capital Reforecast V2 (active)"/>
    <s v="NEW-08126.8"/>
    <n v="0"/>
    <n v="0"/>
    <n v="0"/>
    <n v="0"/>
    <n v="0"/>
    <n v="0"/>
    <n v="0"/>
    <n v="8681.48"/>
    <n v="-8681.48"/>
    <n v="0"/>
    <n v="0"/>
    <n v="2664.5"/>
    <n v="2664.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NEW-08126.4"/>
    <n v="0"/>
    <n v="0"/>
    <n v="0"/>
    <n v="0"/>
    <n v="0"/>
    <n v="0"/>
    <n v="465.33"/>
    <n v="0"/>
    <n v="0"/>
    <n v="0"/>
    <n v="0"/>
    <n v="0"/>
    <n v="465.33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8"/>
    <n v="0"/>
    <n v="0"/>
    <n v="0"/>
    <n v="0"/>
    <n v="0"/>
    <n v="0"/>
    <n v="1198.5"/>
    <n v="9764.85"/>
    <n v="8681.48"/>
    <n v="2121"/>
    <n v="530"/>
    <n v="3973.81"/>
    <n v="26269.6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4"/>
    <s v="TEC 2024 0+12 Capital Reforecast V2 (active)"/>
    <s v="NEW-08126.5"/>
    <n v="0"/>
    <n v="0"/>
    <n v="0"/>
    <n v="0"/>
    <n v="0"/>
    <n v="0"/>
    <n v="5000"/>
    <n v="0"/>
    <n v="0"/>
    <n v="237738.05000000002"/>
    <n v="134606.25"/>
    <n v="198575.22"/>
    <n v="575919.5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A2841919"/>
    <n v="0"/>
    <n v="0"/>
    <n v="0"/>
    <n v="0"/>
    <n v="0"/>
    <n v="1.67"/>
    <n v="2.3000000000000003"/>
    <n v="3"/>
    <n v="2.11"/>
    <n v="1.6"/>
    <n v="3.22"/>
    <n v="0.79"/>
    <n v="14.69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A2841919"/>
    <n v="0"/>
    <n v="0"/>
    <n v="0"/>
    <n v="0"/>
    <n v="0"/>
    <n v="1.97"/>
    <n v="4.17"/>
    <n v="3.8000000000000003"/>
    <n v="3.91"/>
    <n v="2.56"/>
    <n v="4.62"/>
    <n v="6.26"/>
    <n v="27.29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A2841919"/>
    <n v="0"/>
    <n v="0"/>
    <n v="0"/>
    <n v="0"/>
    <n v="0"/>
    <n v="124.69"/>
    <n v="213.94"/>
    <n v="255.41"/>
    <n v="439.58"/>
    <n v="170.59"/>
    <n v="283.31"/>
    <n v="37.9"/>
    <n v="1525.4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A2875287"/>
    <n v="0"/>
    <n v="0"/>
    <n v="0"/>
    <n v="0"/>
    <n v="0"/>
    <n v="432"/>
    <n v="0"/>
    <n v="432"/>
    <n v="0"/>
    <n v="0"/>
    <n v="0"/>
    <n v="0"/>
    <n v="86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A2841919"/>
    <n v="0"/>
    <n v="0"/>
    <n v="0"/>
    <n v="0"/>
    <n v="0"/>
    <n v="506.82"/>
    <n v="848.44"/>
    <n v="904.31000000000006"/>
    <n v="881.56000000000006"/>
    <n v="395.75"/>
    <n v="684.86"/>
    <n v="100.33"/>
    <n v="4322.0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0"/>
    <s v="TEC 2024 0+12 Capital Reforecast V2 (active)"/>
    <s v="NEW-08126.5"/>
    <n v="0"/>
    <n v="0"/>
    <n v="0"/>
    <n v="0"/>
    <n v="0"/>
    <n v="22393.15"/>
    <n v="0"/>
    <n v="0"/>
    <n v="384925.08"/>
    <n v="11438.5"/>
    <n v="5804.81"/>
    <n v="12535.61"/>
    <n v="437097.1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4"/>
    <s v="TEC 2024 0+12 Capital Reforecast V2 (active)"/>
    <s v="A2875287"/>
    <n v="0"/>
    <n v="0"/>
    <n v="0"/>
    <n v="0"/>
    <n v="432"/>
    <n v="-432"/>
    <n v="0"/>
    <n v="0"/>
    <n v="0"/>
    <n v="0"/>
    <n v="0"/>
    <n v="0"/>
    <n v="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75279"/>
    <n v="0"/>
    <n v="0"/>
    <n v="0"/>
    <n v="1.84"/>
    <n v="0"/>
    <n v="0"/>
    <n v="0"/>
    <n v="0"/>
    <n v="0"/>
    <n v="0"/>
    <n v="0"/>
    <n v="0"/>
    <n v="1.8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75279"/>
    <n v="0"/>
    <n v="0"/>
    <n v="0"/>
    <n v="3.37"/>
    <n v="0"/>
    <n v="0"/>
    <n v="0"/>
    <n v="0"/>
    <n v="0"/>
    <n v="0"/>
    <n v="0"/>
    <n v="0"/>
    <n v="3.3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75279"/>
    <n v="0"/>
    <n v="0"/>
    <n v="0"/>
    <n v="251.19"/>
    <n v="0"/>
    <n v="0"/>
    <n v="0"/>
    <n v="0"/>
    <n v="0"/>
    <n v="0"/>
    <n v="0"/>
    <n v="0"/>
    <n v="251.19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NEW-08126.4"/>
    <n v="0"/>
    <n v="0"/>
    <n v="0"/>
    <n v="8933.1200000000008"/>
    <n v="27187.600000000002"/>
    <n v="27049.68"/>
    <n v="14821.2"/>
    <n v="37580.080000000002"/>
    <n v="12433.12"/>
    <n v="34154.32"/>
    <n v="43983.44"/>
    <n v="39391.72"/>
    <n v="245534.2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A2875279"/>
    <n v="0"/>
    <n v="0"/>
    <n v="0"/>
    <n v="11196.050000000001"/>
    <n v="0"/>
    <n v="0"/>
    <n v="0"/>
    <n v="0"/>
    <n v="0"/>
    <n v="11058.42"/>
    <n v="0"/>
    <n v="0"/>
    <n v="22254.4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75279"/>
    <n v="0"/>
    <n v="0"/>
    <n v="55.02"/>
    <n v="676.65"/>
    <n v="0"/>
    <n v="0"/>
    <n v="0"/>
    <n v="62.230000000000004"/>
    <n v="58.300000000000004"/>
    <n v="59.61"/>
    <n v="64.19"/>
    <n v="0"/>
    <n v="97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6"/>
    <n v="0"/>
    <n v="0.31"/>
    <n v="0.54"/>
    <n v="1.36"/>
    <n v="0.81"/>
    <n v="0.21"/>
    <n v="0.70000000000000007"/>
    <n v="0.85"/>
    <n v="0"/>
    <n v="0.84"/>
    <n v="12.34"/>
    <n v="26.55"/>
    <n v="44.51"/>
    <n v="0.3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7"/>
    <n v="0"/>
    <n v="0.31"/>
    <n v="0.79"/>
    <n v="1.76"/>
    <n v="0.81"/>
    <n v="0.21"/>
    <n v="0.70000000000000007"/>
    <n v="4.03"/>
    <n v="0.41000000000000003"/>
    <n v="0.84"/>
    <n v="9.870000000000001"/>
    <n v="2.57"/>
    <n v="22.3"/>
    <n v="0.3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75291"/>
    <n v="0"/>
    <n v="0.64"/>
    <n v="0.77"/>
    <n v="0"/>
    <n v="0"/>
    <n v="0"/>
    <n v="0"/>
    <n v="0"/>
    <n v="0"/>
    <n v="0"/>
    <n v="0"/>
    <n v="0"/>
    <n v="1.41"/>
    <n v="0.6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75291"/>
    <n v="0"/>
    <n v="1.33"/>
    <n v="1.6300000000000001"/>
    <n v="0"/>
    <n v="0"/>
    <n v="0"/>
    <n v="0"/>
    <n v="0"/>
    <n v="0"/>
    <n v="0"/>
    <n v="0"/>
    <n v="0"/>
    <n v="2.96"/>
    <n v="1.3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75287"/>
    <n v="0"/>
    <n v="1.93"/>
    <n v="0.77"/>
    <n v="0.12"/>
    <n v="6.29"/>
    <n v="0.49"/>
    <n v="0.67"/>
    <n v="0"/>
    <n v="0"/>
    <n v="0.04"/>
    <n v="0"/>
    <n v="0"/>
    <n v="10.31"/>
    <n v="1.9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75287"/>
    <n v="0"/>
    <n v="4"/>
    <n v="1.6300000000000001"/>
    <n v="0.36"/>
    <n v="12.15"/>
    <n v="1.1000000000000001"/>
    <n v="1.36"/>
    <n v="0"/>
    <n v="0"/>
    <n v="0.08"/>
    <n v="0"/>
    <n v="0"/>
    <n v="20.68"/>
    <n v="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6"/>
    <n v="0"/>
    <n v="24.7"/>
    <n v="61.03"/>
    <n v="164.74"/>
    <n v="76.210000000000008"/>
    <n v="20.71"/>
    <n v="60.02"/>
    <n v="28.12"/>
    <n v="0"/>
    <n v="26.18"/>
    <n v="696.99"/>
    <n v="2897.94"/>
    <n v="4056.64"/>
    <n v="24.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7"/>
    <n v="0"/>
    <n v="24.7"/>
    <n v="89.48"/>
    <n v="213.79"/>
    <n v="76.210000000000008"/>
    <n v="20.71"/>
    <n v="60.02"/>
    <n v="133.69"/>
    <n v="26.92"/>
    <n v="26.18"/>
    <n v="557.34"/>
    <n v="280.51"/>
    <n v="1509.55"/>
    <n v="24.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6"/>
    <n v="0"/>
    <n v="29.45"/>
    <n v="65.739999999999995"/>
    <n v="185.31"/>
    <n v="80.86"/>
    <n v="23.13"/>
    <n v="67.63"/>
    <n v="29.41"/>
    <n v="0"/>
    <n v="51.04"/>
    <n v="751.46"/>
    <n v="1513.18"/>
    <n v="2797.21"/>
    <n v="29.4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7"/>
    <n v="0"/>
    <n v="29.45"/>
    <n v="96.4"/>
    <n v="240.48000000000002"/>
    <n v="80.86"/>
    <n v="23.13"/>
    <n v="67.63"/>
    <n v="139.83000000000001"/>
    <n v="29.580000000000002"/>
    <n v="51.04"/>
    <n v="600.9"/>
    <n v="146.47"/>
    <n v="1505.77"/>
    <n v="29.4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75291"/>
    <n v="0"/>
    <n v="61.910000000000004"/>
    <n v="94.320000000000007"/>
    <n v="0"/>
    <n v="0"/>
    <n v="0"/>
    <n v="0"/>
    <n v="0"/>
    <n v="0"/>
    <n v="0"/>
    <n v="0"/>
    <n v="0"/>
    <n v="156.22999999999999"/>
    <n v="61.91000000000000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6"/>
    <n v="0"/>
    <n v="74.510000000000005"/>
    <n v="195.20000000000002"/>
    <n v="499.2"/>
    <n v="261.47000000000003"/>
    <n v="70.83"/>
    <n v="195.34"/>
    <n v="95.61"/>
    <n v="0"/>
    <n v="155.9"/>
    <n v="2229.14"/>
    <n v="4570.8100000000004"/>
    <n v="8348.01"/>
    <n v="74.51000000000000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7"/>
    <n v="0"/>
    <n v="74.510000000000005"/>
    <n v="286.22000000000003"/>
    <n v="647.81000000000006"/>
    <n v="261.47000000000003"/>
    <n v="70.83"/>
    <n v="195.34"/>
    <n v="454.64"/>
    <n v="79.09"/>
    <n v="155.9"/>
    <n v="1782.52"/>
    <n v="442.45"/>
    <n v="4450.78"/>
    <n v="74.51000000000000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75291"/>
    <n v="0"/>
    <n v="156.66"/>
    <n v="280.05"/>
    <n v="0"/>
    <n v="0"/>
    <n v="0"/>
    <n v="0"/>
    <n v="0"/>
    <n v="0"/>
    <n v="0"/>
    <n v="0"/>
    <n v="0"/>
    <n v="436.71000000000004"/>
    <n v="156.6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75287"/>
    <n v="0"/>
    <n v="185.72"/>
    <n v="94.320000000000007"/>
    <n v="16.010000000000002"/>
    <n v="627.07000000000005"/>
    <n v="55.35"/>
    <n v="64.56"/>
    <n v="0"/>
    <n v="0"/>
    <n v="2.66"/>
    <n v="0"/>
    <n v="0"/>
    <n v="1045.69"/>
    <n v="185.7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75287"/>
    <n v="0"/>
    <n v="469.97"/>
    <n v="280.05"/>
    <n v="43.13"/>
    <n v="2027.65"/>
    <n v="169.5"/>
    <n v="186.46"/>
    <n v="0"/>
    <n v="0"/>
    <n v="8.11"/>
    <n v="0"/>
    <n v="0"/>
    <n v="3184.87"/>
    <n v="469.9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1"/>
    <n v="0"/>
    <n v="679.75"/>
    <n v="672.5"/>
    <n v="256.5"/>
    <n v="0"/>
    <n v="0"/>
    <n v="0"/>
    <n v="720"/>
    <n v="0"/>
    <n v="1589.5"/>
    <n v="0"/>
    <n v="0"/>
    <n v="3918.25"/>
    <n v="679.7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3"/>
    <n v="0"/>
    <n v="12902.720000000001"/>
    <n v="7773.3600000000006"/>
    <n v="9412.64"/>
    <n v="13590.16"/>
    <n v="423.04"/>
    <n v="951.84"/>
    <n v="0"/>
    <n v="0"/>
    <n v="0"/>
    <n v="0"/>
    <n v="0"/>
    <n v="45053.760000000002"/>
    <n v="12902.72000000000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09"/>
    <n v="0.23"/>
    <n v="0.23"/>
    <n v="0.23"/>
    <n v="0.23"/>
    <n v="0.23"/>
    <n v="0.23"/>
    <n v="0.23"/>
    <n v="0.23"/>
    <n v="0.23"/>
    <n v="0.24"/>
    <n v="0.24"/>
    <n v="0.24"/>
    <n v="2.79"/>
    <n v="0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09"/>
    <n v="0.24"/>
    <n v="0.24"/>
    <n v="0.24"/>
    <n v="0.24"/>
    <n v="0.24"/>
    <n v="0.25"/>
    <n v="0.25"/>
    <n v="0.25"/>
    <n v="0.25"/>
    <n v="0.13"/>
    <n v="0"/>
    <n v="0"/>
    <n v="2.33"/>
    <n v="0.48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4"/>
    <n v="0.34"/>
    <n v="0"/>
    <n v="0.33"/>
    <n v="0.43"/>
    <n v="0"/>
    <n v="0.37"/>
    <n v="0"/>
    <n v="0.91"/>
    <n v="0.27"/>
    <n v="1.1000000000000001"/>
    <n v="0.42"/>
    <n v="2.14"/>
    <n v="6.3100000000000005"/>
    <n v="0.3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6"/>
    <n v="0.34"/>
    <n v="0.26"/>
    <n v="0.33"/>
    <n v="0.43"/>
    <n v="0.48"/>
    <n v="0.37"/>
    <n v="0"/>
    <n v="0.3"/>
    <n v="0.27"/>
    <n v="0.37"/>
    <n v="0"/>
    <n v="0"/>
    <n v="3.15"/>
    <n v="0.600000000000000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7"/>
    <n v="0.34"/>
    <n v="0.26"/>
    <n v="0.33"/>
    <n v="0.43"/>
    <n v="0.48"/>
    <n v="0.37"/>
    <n v="0"/>
    <n v="0.3"/>
    <n v="0.27"/>
    <n v="0.37"/>
    <n v="0"/>
    <n v="0"/>
    <n v="3.15"/>
    <n v="0.600000000000000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8"/>
    <n v="0.34"/>
    <n v="0.78"/>
    <n v="3.13"/>
    <n v="10.43"/>
    <n v="15.71"/>
    <n v="21.02"/>
    <n v="13.19"/>
    <n v="12.39"/>
    <n v="7.44"/>
    <n v="11.61"/>
    <n v="13.67"/>
    <n v="41.54"/>
    <n v="151.25"/>
    <n v="1.120000000000000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4"/>
    <n v="0.6"/>
    <n v="0"/>
    <n v="0.44"/>
    <n v="0.57999999999999996"/>
    <n v="0"/>
    <n v="0.43"/>
    <n v="0"/>
    <n v="1.1500000000000001"/>
    <n v="0.5"/>
    <n v="1.77"/>
    <n v="0.6"/>
    <n v="4.3500000000000005"/>
    <n v="10.42"/>
    <n v="0.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2"/>
    <n v="0.68"/>
    <n v="0.69000000000000006"/>
    <n v="0.69000000000000006"/>
    <n v="0.70000000000000007"/>
    <n v="0.70000000000000007"/>
    <n v="0.70000000000000007"/>
    <n v="0.71"/>
    <n v="0.71"/>
    <n v="0.71"/>
    <n v="0.72"/>
    <n v="0.72"/>
    <n v="0.72"/>
    <n v="8.4499999999999993"/>
    <n v="1.37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3"/>
    <n v="0.68"/>
    <n v="0.69000000000000006"/>
    <n v="0.69000000000000006"/>
    <n v="0.70000000000000007"/>
    <n v="0.70000000000000007"/>
    <n v="0.70000000000000007"/>
    <n v="0.71"/>
    <n v="0.71"/>
    <n v="0.71"/>
    <n v="0.72"/>
    <n v="0.72"/>
    <n v="0.72"/>
    <n v="8.4499999999999993"/>
    <n v="1.37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4"/>
    <n v="0.69000000000000006"/>
    <n v="0.70000000000000007"/>
    <n v="0.70000000000000007"/>
    <n v="0.35000000000000003"/>
    <n v="0"/>
    <n v="0"/>
    <n v="0"/>
    <n v="0"/>
    <n v="0"/>
    <n v="0"/>
    <n v="0"/>
    <n v="0"/>
    <n v="2.44"/>
    <n v="1.390000000000000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09"/>
    <n v="0.69000000000000006"/>
    <n v="0.70000000000000007"/>
    <n v="0.70000000000000007"/>
    <n v="0.70000000000000007"/>
    <n v="0.71"/>
    <n v="0.71"/>
    <n v="0.71"/>
    <n v="0.72"/>
    <n v="0.72"/>
    <n v="0.72"/>
    <n v="0.73"/>
    <n v="0.73"/>
    <n v="8.5400000000000009"/>
    <n v="1.390000000000000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1"/>
    <n v="0.72"/>
    <n v="0.72"/>
    <n v="0.73"/>
    <n v="0.73"/>
    <n v="0.73"/>
    <n v="0.74"/>
    <n v="0.74"/>
    <n v="0.74"/>
    <n v="0.75"/>
    <n v="0.75"/>
    <n v="0.75"/>
    <n v="0.76"/>
    <n v="8.86"/>
    <n v="1.4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75291"/>
    <n v="0.72"/>
    <n v="0.73"/>
    <n v="0.73"/>
    <n v="0.73"/>
    <n v="0.74"/>
    <n v="0.74"/>
    <n v="0.74"/>
    <n v="0.75"/>
    <n v="0.75"/>
    <n v="0.76"/>
    <n v="0.76"/>
    <n v="0.38"/>
    <n v="8.5299999999999994"/>
    <n v="1.4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12"/>
    <n v="0.73"/>
    <n v="0.73"/>
    <n v="0.73"/>
    <n v="0.74"/>
    <n v="0.74"/>
    <n v="0.74"/>
    <n v="0.75"/>
    <n v="0.75"/>
    <n v="0.76"/>
    <n v="0.38"/>
    <n v="0"/>
    <n v="0"/>
    <n v="7.05"/>
    <n v="1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13"/>
    <n v="0.73"/>
    <n v="0.73"/>
    <n v="0.73"/>
    <n v="0.74"/>
    <n v="0.74"/>
    <n v="0.74"/>
    <n v="0.75"/>
    <n v="0.75"/>
    <n v="0.76"/>
    <n v="0.38"/>
    <n v="0"/>
    <n v="0"/>
    <n v="7.05"/>
    <n v="1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09"/>
    <n v="0.74"/>
    <n v="0.74"/>
    <n v="0.74"/>
    <n v="0.75"/>
    <n v="0.75"/>
    <n v="0.75"/>
    <n v="0.76"/>
    <n v="0.76"/>
    <n v="0.76"/>
    <n v="0.38"/>
    <n v="0"/>
    <n v="0"/>
    <n v="7.13"/>
    <n v="1.4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11"/>
    <n v="0.76"/>
    <n v="0.77"/>
    <n v="0.77"/>
    <n v="0.77"/>
    <n v="0.78"/>
    <n v="0.78"/>
    <n v="0.79"/>
    <n v="0.79"/>
    <n v="0.79"/>
    <n v="0.4"/>
    <n v="0"/>
    <n v="0"/>
    <n v="7.4"/>
    <n v="1.5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41919"/>
    <n v="0.82000000000000006"/>
    <n v="0.96"/>
    <n v="0.51"/>
    <n v="8.44"/>
    <n v="9.2000000000000011"/>
    <n v="0.4"/>
    <n v="0.59"/>
    <n v="16.12"/>
    <n v="9.0299999999999994"/>
    <n v="2.72"/>
    <n v="2.2000000000000002"/>
    <n v="0.51"/>
    <n v="51.5"/>
    <n v="1.78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41919"/>
    <n v="1.9000000000000001"/>
    <n v="2"/>
    <n v="1.0900000000000001"/>
    <n v="25.98"/>
    <n v="17.77"/>
    <n v="0.88"/>
    <n v="1.21"/>
    <n v="10.72"/>
    <n v="13.39"/>
    <n v="4.79"/>
    <n v="2.7800000000000002"/>
    <n v="0.70000000000000007"/>
    <n v="83.210000000000008"/>
    <n v="3.900000000000000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4"/>
    <n v="2.0300000000000002"/>
    <n v="1.22"/>
    <n v="3.47"/>
    <n v="1.18"/>
    <n v="0.81"/>
    <n v="0.21"/>
    <n v="0.70000000000000007"/>
    <n v="2.44"/>
    <n v="0.41000000000000003"/>
    <n v="0.84"/>
    <n v="2.1800000000000002"/>
    <n v="0"/>
    <n v="15.49"/>
    <n v="3.2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3"/>
    <n v="2.1"/>
    <n v="2.11"/>
    <n v="2.12"/>
    <n v="2.13"/>
    <n v="2.14"/>
    <n v="2.15"/>
    <n v="2.16"/>
    <n v="2.1800000000000002"/>
    <n v="2.19"/>
    <n v="2.2000000000000002"/>
    <n v="2.21"/>
    <n v="2.2200000000000002"/>
    <n v="25.91"/>
    <n v="4.2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2"/>
    <n v="2.1"/>
    <n v="2.11"/>
    <n v="2.12"/>
    <n v="2.13"/>
    <n v="2.14"/>
    <n v="2.15"/>
    <n v="2.16"/>
    <n v="2.1800000000000002"/>
    <n v="2.19"/>
    <n v="2.2000000000000002"/>
    <n v="2.21"/>
    <n v="2.2200000000000002"/>
    <n v="25.91"/>
    <n v="4.2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4"/>
    <n v="2.12"/>
    <n v="2.13"/>
    <n v="2.14"/>
    <n v="1.08"/>
    <n v="0"/>
    <n v="0"/>
    <n v="0"/>
    <n v="0"/>
    <n v="0"/>
    <n v="0"/>
    <n v="0"/>
    <n v="0"/>
    <n v="7.47"/>
    <n v="4.2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1"/>
    <n v="2.21"/>
    <n v="2.2200000000000002"/>
    <n v="2.23"/>
    <n v="2.2400000000000002"/>
    <n v="2.25"/>
    <n v="2.2600000000000002"/>
    <n v="2.27"/>
    <n v="2.2800000000000002"/>
    <n v="2.29"/>
    <n v="2.31"/>
    <n v="2.3199999999999998"/>
    <n v="2.33"/>
    <n v="27.21"/>
    <n v="4.4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75291"/>
    <n v="2.2200000000000002"/>
    <n v="2.23"/>
    <n v="2.2400000000000002"/>
    <n v="2.25"/>
    <n v="2.2600000000000002"/>
    <n v="2.27"/>
    <n v="2.2800000000000002"/>
    <n v="2.3000000000000003"/>
    <n v="2.31"/>
    <n v="2.3199999999999998"/>
    <n v="2.33"/>
    <n v="1.17"/>
    <n v="26.18"/>
    <n v="4.4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13"/>
    <n v="2.23"/>
    <n v="2.2400000000000002"/>
    <n v="2.25"/>
    <n v="2.2600000000000002"/>
    <n v="2.27"/>
    <n v="2.2800000000000002"/>
    <n v="2.3000000000000003"/>
    <n v="2.31"/>
    <n v="2.3199999999999998"/>
    <n v="1.17"/>
    <n v="0"/>
    <n v="0"/>
    <n v="21.63"/>
    <n v="4.470000000000000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12"/>
    <n v="2.23"/>
    <n v="2.2400000000000002"/>
    <n v="2.25"/>
    <n v="2.2600000000000002"/>
    <n v="2.27"/>
    <n v="2.2800000000000002"/>
    <n v="2.3000000000000003"/>
    <n v="2.31"/>
    <n v="2.3199999999999998"/>
    <n v="1.17"/>
    <n v="0"/>
    <n v="0"/>
    <n v="21.63"/>
    <n v="4.470000000000000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11"/>
    <n v="2.34"/>
    <n v="2.35"/>
    <n v="2.36"/>
    <n v="2.37"/>
    <n v="2.39"/>
    <n v="2.4"/>
    <n v="2.41"/>
    <n v="2.42"/>
    <n v="2.4300000000000002"/>
    <n v="1.22"/>
    <n v="0"/>
    <n v="0"/>
    <n v="22.69"/>
    <n v="4.689999999999999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5"/>
    <n v="3.5300000000000002"/>
    <n v="4.12"/>
    <n v="161.27000000000001"/>
    <n v="71.53"/>
    <n v="60.910000000000004"/>
    <n v="118.64"/>
    <n v="74.39"/>
    <n v="100.26"/>
    <n v="95.68"/>
    <n v="124.94"/>
    <n v="103.12"/>
    <n v="140.84"/>
    <n v="1059.23"/>
    <n v="7.6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1"/>
    <n v="3.62"/>
    <n v="0"/>
    <n v="3.09"/>
    <n v="2.8000000000000003"/>
    <n v="0"/>
    <n v="0"/>
    <n v="0"/>
    <n v="0"/>
    <n v="0"/>
    <n v="0"/>
    <n v="0"/>
    <n v="0"/>
    <n v="9.51"/>
    <n v="3.6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5"/>
    <n v="4.16"/>
    <n v="0"/>
    <n v="0.66"/>
    <n v="15.19"/>
    <n v="12.06"/>
    <n v="15.67"/>
    <n v="8.69"/>
    <n v="40.5"/>
    <n v="197.83"/>
    <n v="491.7"/>
    <n v="525.47"/>
    <n v="10809.81"/>
    <n v="12121.74"/>
    <n v="4.1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4"/>
    <n v="4.71"/>
    <n v="2.54"/>
    <n v="7.34"/>
    <n v="3.64"/>
    <n v="1.57"/>
    <n v="0.46"/>
    <n v="1.43"/>
    <n v="1.62"/>
    <n v="0.61"/>
    <n v="1.48"/>
    <n v="2.7600000000000002"/>
    <n v="0"/>
    <n v="28.16"/>
    <n v="7.2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75287"/>
    <n v="6.2"/>
    <n v="3.12"/>
    <n v="0"/>
    <n v="0"/>
    <n v="0"/>
    <n v="0"/>
    <n v="0"/>
    <n v="0"/>
    <n v="0"/>
    <n v="0"/>
    <n v="0"/>
    <n v="0"/>
    <n v="9.32"/>
    <n v="9.3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8"/>
    <n v="6.93"/>
    <n v="7.26"/>
    <n v="4.97"/>
    <n v="9.43"/>
    <n v="8.7900000000000009"/>
    <n v="7.42"/>
    <n v="20003.91"/>
    <n v="90024.180000000008"/>
    <n v="15.610000000000001"/>
    <n v="3184003.05"/>
    <n v="24.02"/>
    <n v="15.49"/>
    <n v="3294131.06"/>
    <n v="14.1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5"/>
    <n v="7.46"/>
    <n v="0"/>
    <n v="0.89"/>
    <n v="20.7"/>
    <n v="17.100000000000001"/>
    <n v="18.420000000000002"/>
    <n v="15.790000000000001"/>
    <n v="51.35"/>
    <n v="367.15000000000003"/>
    <n v="789.28"/>
    <n v="753.76"/>
    <n v="2326.3200000000002"/>
    <n v="4368.22"/>
    <n v="7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7"/>
    <n v="11.09"/>
    <n v="11.15"/>
    <n v="11.200000000000001"/>
    <n v="11.26"/>
    <n v="11.32"/>
    <n v="11.370000000000001"/>
    <n v="11.43"/>
    <n v="11.48"/>
    <n v="11.540000000000001"/>
    <n v="11.6"/>
    <n v="11.65"/>
    <n v="11.71"/>
    <n v="136.80000000000001"/>
    <n v="22.24000000000000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7"/>
    <n v="11.77"/>
    <n v="11.83"/>
    <n v="11.88"/>
    <n v="11.94"/>
    <n v="12"/>
    <n v="12.06"/>
    <n v="12.120000000000001"/>
    <n v="12.18"/>
    <n v="12.24"/>
    <n v="12.3"/>
    <n v="12.36"/>
    <n v="6.21"/>
    <n v="138.89000000000001"/>
    <n v="23.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8"/>
    <n v="14.84"/>
    <n v="44.76"/>
    <n v="114.93"/>
    <n v="378.52"/>
    <n v="778.61"/>
    <n v="944.71"/>
    <n v="636.96"/>
    <n v="497.24"/>
    <n v="432.93"/>
    <n v="479.99"/>
    <n v="326.07"/>
    <n v="1761.25"/>
    <n v="6410.81"/>
    <n v="59.59999999999999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75287"/>
    <n v="19.03"/>
    <n v="9.56"/>
    <n v="0"/>
    <n v="0"/>
    <n v="0"/>
    <n v="0"/>
    <n v="0"/>
    <n v="0"/>
    <n v="0"/>
    <n v="0"/>
    <n v="0"/>
    <n v="0"/>
    <n v="28.59"/>
    <n v="28.59000000000000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6"/>
    <n v="20.29"/>
    <n v="20.39"/>
    <n v="20.490000000000002"/>
    <n v="20.59"/>
    <n v="20.69"/>
    <n v="20.79"/>
    <n v="20.89"/>
    <n v="21"/>
    <n v="21.1"/>
    <n v="21.2"/>
    <n v="21.31"/>
    <n v="21.41"/>
    <n v="250.15"/>
    <n v="40.6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6"/>
    <n v="21.52"/>
    <n v="21.62"/>
    <n v="21.73"/>
    <n v="21.84"/>
    <n v="21.95"/>
    <n v="22.05"/>
    <n v="22.16"/>
    <n v="22.27"/>
    <n v="22.38"/>
    <n v="22.490000000000002"/>
    <n v="22.6"/>
    <n v="11.36"/>
    <n v="253.97"/>
    <n v="43.1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6"/>
    <n v="25.12"/>
    <n v="21.78"/>
    <n v="21.8"/>
    <n v="30.46"/>
    <n v="38.28"/>
    <n v="25.61"/>
    <n v="0"/>
    <n v="20.07"/>
    <n v="27.55"/>
    <n v="24.900000000000002"/>
    <n v="0"/>
    <n v="58.22"/>
    <n v="293.79000000000002"/>
    <n v="46.9000000000000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7"/>
    <n v="25.12"/>
    <n v="21.78"/>
    <n v="21.8"/>
    <n v="30.46"/>
    <n v="38.28"/>
    <n v="25.61"/>
    <n v="0"/>
    <n v="20.07"/>
    <n v="27.55"/>
    <n v="24.900000000000002"/>
    <n v="0"/>
    <n v="58.22"/>
    <n v="293.79000000000002"/>
    <n v="46.9000000000000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4"/>
    <n v="26.93"/>
    <n v="0"/>
    <n v="23.6"/>
    <n v="31.96"/>
    <n v="0"/>
    <n v="27.45"/>
    <n v="0"/>
    <n v="77.17"/>
    <n v="52.94"/>
    <n v="117.60000000000001"/>
    <n v="36.93"/>
    <n v="101.97"/>
    <n v="496.55"/>
    <n v="26.9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6"/>
    <n v="26.93"/>
    <n v="23.72"/>
    <n v="23.6"/>
    <n v="31.96"/>
    <n v="39.81"/>
    <n v="27.45"/>
    <n v="0"/>
    <n v="25.72"/>
    <n v="44.37"/>
    <n v="39.200000000000003"/>
    <n v="0"/>
    <n v="0"/>
    <n v="282.76"/>
    <n v="50.6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7"/>
    <n v="26.93"/>
    <n v="23.72"/>
    <n v="23.6"/>
    <n v="31.96"/>
    <n v="39.81"/>
    <n v="27.45"/>
    <n v="0"/>
    <n v="25.72"/>
    <n v="44.37"/>
    <n v="39.200000000000003"/>
    <n v="0"/>
    <n v="0"/>
    <n v="282.76"/>
    <n v="50.6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8"/>
    <n v="26.93"/>
    <n v="71.16"/>
    <n v="223.68"/>
    <n v="780.75"/>
    <n v="1293.42"/>
    <n v="1568.25"/>
    <n v="1228.6500000000001"/>
    <n v="1056.3900000000001"/>
    <n v="1768.68"/>
    <n v="1240.8"/>
    <n v="1201.49"/>
    <n v="1982.27"/>
    <n v="12442.470000000001"/>
    <n v="98.09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75279"/>
    <n v="28.42"/>
    <n v="28.560000000000002"/>
    <n v="28.7"/>
    <n v="28.84"/>
    <n v="28.98"/>
    <n v="29.13"/>
    <n v="29.27"/>
    <n v="29.41"/>
    <n v="29.560000000000002"/>
    <n v="29.7"/>
    <n v="29.85"/>
    <n v="30"/>
    <n v="350.42"/>
    <n v="56.98000000000000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75279"/>
    <n v="30.14"/>
    <n v="30.29"/>
    <n v="30.44"/>
    <n v="30.59"/>
    <n v="30.740000000000002"/>
    <n v="30.89"/>
    <n v="31.05"/>
    <n v="31.2"/>
    <n v="31.35"/>
    <n v="31.51"/>
    <n v="15.83"/>
    <n v="0"/>
    <n v="324.03000000000003"/>
    <n v="60.4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7"/>
    <n v="34.049999999999997"/>
    <n v="34.21"/>
    <n v="34.380000000000003"/>
    <n v="34.550000000000004"/>
    <n v="34.72"/>
    <n v="34.89"/>
    <n v="35.06"/>
    <n v="35.24"/>
    <n v="35.410000000000004"/>
    <n v="35.58"/>
    <n v="35.76"/>
    <n v="35.94"/>
    <n v="419.79"/>
    <n v="68.25999999999999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7"/>
    <n v="36.11"/>
    <n v="36.29"/>
    <n v="36.47"/>
    <n v="36.65"/>
    <n v="36.83"/>
    <n v="37.01"/>
    <n v="37.19"/>
    <n v="37.380000000000003"/>
    <n v="37.56"/>
    <n v="37.74"/>
    <n v="37.93"/>
    <n v="19.059999999999999"/>
    <n v="426.22"/>
    <n v="72.4000000000000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3"/>
    <n v="58.42"/>
    <n v="70.760000000000005"/>
    <n v="102.44"/>
    <n v="95.98"/>
    <n v="94.79"/>
    <n v="101.02"/>
    <n v="71.25"/>
    <n v="87.12"/>
    <n v="95.55"/>
    <n v="149.96"/>
    <n v="172.67000000000002"/>
    <n v="253.08"/>
    <n v="1353.04"/>
    <n v="129.1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6"/>
    <n v="62.25"/>
    <n v="62.56"/>
    <n v="62.870000000000005"/>
    <n v="63.18"/>
    <n v="63.49"/>
    <n v="63.800000000000004"/>
    <n v="64.11"/>
    <n v="64.430000000000007"/>
    <n v="64.75"/>
    <n v="65.070000000000007"/>
    <n v="65.39"/>
    <n v="65.710000000000008"/>
    <n v="767.61"/>
    <n v="124.8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6"/>
    <n v="66.03"/>
    <n v="66.36"/>
    <n v="66.680000000000007"/>
    <n v="67.010000000000005"/>
    <n v="67.34"/>
    <n v="67.67"/>
    <n v="68.010000000000005"/>
    <n v="68.34"/>
    <n v="68.680000000000007"/>
    <n v="69.010000000000005"/>
    <n v="69.350000000000009"/>
    <n v="34.85"/>
    <n v="779.33"/>
    <n v="132.3899999999999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41919"/>
    <n v="69.48"/>
    <n v="92.86"/>
    <n v="62.88"/>
    <n v="1152.0899999999999"/>
    <n v="917.65"/>
    <n v="44.28"/>
    <n v="57.17"/>
    <n v="559.38"/>
    <n v="650.30000000000007"/>
    <n v="165.70000000000002"/>
    <n v="134.01"/>
    <n v="29"/>
    <n v="3934.8"/>
    <n v="162.3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75279"/>
    <n v="87.210000000000008"/>
    <n v="87.64"/>
    <n v="88.070000000000007"/>
    <n v="88.5"/>
    <n v="88.94"/>
    <n v="89.37"/>
    <n v="89.81"/>
    <n v="90.26"/>
    <n v="90.7"/>
    <n v="91.15"/>
    <n v="91.600000000000009"/>
    <n v="92.05"/>
    <n v="1075.3"/>
    <n v="174.8500000000000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75279"/>
    <n v="92.5"/>
    <n v="92.960000000000008"/>
    <n v="93.41"/>
    <n v="93.87"/>
    <n v="94.34"/>
    <n v="94.8"/>
    <n v="95.27"/>
    <n v="95.740000000000009"/>
    <n v="96.210000000000008"/>
    <n v="96.68"/>
    <n v="48.58"/>
    <n v="0"/>
    <n v="994.36"/>
    <n v="185.4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4"/>
    <n v="94.34"/>
    <n v="0"/>
    <n v="91.33"/>
    <n v="112.66"/>
    <n v="0"/>
    <n v="111.58"/>
    <n v="0"/>
    <n v="273.24"/>
    <n v="113.44"/>
    <n v="272.81"/>
    <n v="89.27"/>
    <n v="269.89999999999998"/>
    <n v="1428.57"/>
    <n v="94.3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6"/>
    <n v="94.34"/>
    <n v="76.45"/>
    <n v="91.33"/>
    <n v="112.66"/>
    <n v="158.02000000000001"/>
    <n v="111.58"/>
    <n v="0"/>
    <n v="91.08"/>
    <n v="113.44"/>
    <n v="90.94"/>
    <n v="0"/>
    <n v="0"/>
    <n v="939.84"/>
    <n v="170.79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7"/>
    <n v="94.34"/>
    <n v="76.45"/>
    <n v="91.33"/>
    <n v="112.66"/>
    <n v="158.02000000000001"/>
    <n v="111.58"/>
    <n v="0"/>
    <n v="91.08"/>
    <n v="113.44"/>
    <n v="90.94"/>
    <n v="0"/>
    <n v="0"/>
    <n v="939.84"/>
    <n v="170.79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8"/>
    <n v="94.34"/>
    <n v="229.4"/>
    <n v="865.65"/>
    <n v="2751.96"/>
    <n v="5134.46"/>
    <n v="6374.3600000000006"/>
    <n v="4872.53"/>
    <n v="3740.29"/>
    <n v="3356.03"/>
    <n v="2878.4500000000003"/>
    <n v="2904.43"/>
    <n v="5246.61"/>
    <n v="38448.51"/>
    <n v="323.7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3"/>
    <n v="104.8"/>
    <n v="123.37"/>
    <n v="137.27000000000001"/>
    <n v="130.75"/>
    <n v="134.33000000000001"/>
    <n v="118.82000000000001"/>
    <n v="129.49"/>
    <n v="110.47"/>
    <n v="177.32"/>
    <n v="240.71"/>
    <n v="247.69"/>
    <n v="746.19"/>
    <n v="2401.21"/>
    <n v="228.17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NEW-08126.5"/>
    <n v="117.64"/>
    <n v="0"/>
    <n v="0"/>
    <n v="0"/>
    <n v="259942.92"/>
    <n v="86075.14"/>
    <n v="0"/>
    <n v="235.58"/>
    <n v="0"/>
    <n v="0"/>
    <n v="0"/>
    <n v="0"/>
    <n v="346371.28"/>
    <n v="117.6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41919"/>
    <n v="119.15"/>
    <n v="119.74000000000001"/>
    <n v="120.33"/>
    <n v="120.92"/>
    <n v="121.52"/>
    <n v="61.06"/>
    <n v="0"/>
    <n v="0"/>
    <n v="0"/>
    <n v="0"/>
    <n v="0"/>
    <n v="0"/>
    <n v="662.72"/>
    <n v="238.8900000000000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5"/>
    <n v="129.25"/>
    <n v="191.39000000000001"/>
    <n v="9337.32"/>
    <n v="3172.57"/>
    <n v="3144.44"/>
    <n v="5983.67"/>
    <n v="3520.4500000000003"/>
    <n v="5229.46"/>
    <n v="4644.97"/>
    <n v="4318.63"/>
    <n v="4962.97"/>
    <n v="5873.04"/>
    <n v="50508.160000000003"/>
    <n v="320.6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1"/>
    <n v="159.79"/>
    <n v="0"/>
    <n v="113.48"/>
    <n v="101.75"/>
    <n v="0"/>
    <n v="0"/>
    <n v="0"/>
    <n v="0"/>
    <n v="0"/>
    <n v="0"/>
    <n v="0"/>
    <n v="0"/>
    <n v="375.02"/>
    <n v="159.7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3"/>
    <n v="165.18"/>
    <n v="93.16"/>
    <n v="1.9000000000000001"/>
    <n v="1.86"/>
    <n v="0.54"/>
    <n v="0.21"/>
    <n v="0.70000000000000007"/>
    <n v="0.85"/>
    <n v="2.0499999999999998"/>
    <n v="0.84"/>
    <n v="0"/>
    <n v="6.38"/>
    <n v="273.67"/>
    <n v="258.340000000000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4"/>
    <n v="172.32"/>
    <n v="117.78"/>
    <n v="425.11"/>
    <n v="161.61000000000001"/>
    <n v="80.86"/>
    <n v="23.13"/>
    <n v="67.63"/>
    <n v="84.62"/>
    <n v="29.580000000000002"/>
    <n v="51.04"/>
    <n v="132.83000000000001"/>
    <n v="0"/>
    <n v="1346.51"/>
    <n v="290.10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41919"/>
    <n v="177.43"/>
    <n v="234.99"/>
    <n v="186.70000000000002"/>
    <n v="3103.4900000000002"/>
    <n v="2967.27"/>
    <n v="135.6"/>
    <n v="165.14000000000001"/>
    <n v="1818.75"/>
    <n v="1738.72"/>
    <n v="506.1"/>
    <n v="397.52"/>
    <n v="87.62"/>
    <n v="11519.33"/>
    <n v="412.4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8"/>
    <n v="241.70000000000002"/>
    <n v="279.63"/>
    <n v="254.44"/>
    <n v="531.95000000000005"/>
    <n v="358.72"/>
    <n v="410.71000000000004"/>
    <n v="170.54"/>
    <n v="353.59000000000003"/>
    <n v="519.11"/>
    <n v="668.87"/>
    <n v="625.9"/>
    <n v="567.35"/>
    <n v="4982.51"/>
    <n v="521.3300000000000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1"/>
    <n v="290"/>
    <n v="0"/>
    <n v="220.84"/>
    <n v="209.88"/>
    <n v="0"/>
    <n v="0"/>
    <n v="0"/>
    <n v="0"/>
    <n v="0"/>
    <n v="0"/>
    <n v="0"/>
    <n v="0"/>
    <n v="720.72"/>
    <n v="290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4"/>
    <n v="306.90000000000003"/>
    <n v="308.41000000000003"/>
    <n v="309.93"/>
    <n v="311.45"/>
    <n v="312.98"/>
    <n v="314.53000000000003"/>
    <n v="316.07"/>
    <n v="317.63"/>
    <n v="319.19"/>
    <n v="320.76"/>
    <n v="322.34000000000003"/>
    <n v="323.93"/>
    <n v="3784.12"/>
    <n v="615.3100000000000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4"/>
    <n v="325.53000000000003"/>
    <n v="327.13"/>
    <n v="328.74"/>
    <n v="330.36"/>
    <n v="331.98"/>
    <n v="333.62"/>
    <n v="335.26"/>
    <n v="336.91"/>
    <n v="338.57"/>
    <n v="340.24"/>
    <n v="341.91"/>
    <n v="171.8"/>
    <n v="3842.05"/>
    <n v="652.66000000000008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5"/>
    <n v="333.09000000000003"/>
    <n v="0"/>
    <n v="47.2"/>
    <n v="1137.23"/>
    <n v="992.89"/>
    <n v="1169.17"/>
    <n v="809.29"/>
    <n v="3452.55"/>
    <n v="30159.8"/>
    <n v="52534.450000000004"/>
    <n v="46180.68"/>
    <n v="65243.47"/>
    <n v="202059.82"/>
    <n v="333.0900000000000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41919"/>
    <n v="365.63"/>
    <n v="367.43"/>
    <n v="369.24"/>
    <n v="371.06"/>
    <n v="372.89"/>
    <n v="187.36"/>
    <n v="0"/>
    <n v="0"/>
    <n v="0"/>
    <n v="0"/>
    <n v="0"/>
    <n v="0"/>
    <n v="2033.6100000000001"/>
    <n v="733.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3"/>
    <n v="382.92"/>
    <n v="193.11"/>
    <n v="4.01"/>
    <n v="5.73"/>
    <n v="1.04"/>
    <n v="0.46"/>
    <n v="1.43"/>
    <n v="0.56000000000000005"/>
    <n v="3.0500000000000003"/>
    <n v="1.48"/>
    <n v="0"/>
    <n v="8.73"/>
    <n v="602.52"/>
    <n v="576.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4"/>
    <n v="440.04"/>
    <n v="298.05"/>
    <n v="1262.19"/>
    <n v="435.36"/>
    <n v="261.47000000000003"/>
    <n v="70.83"/>
    <n v="195.34"/>
    <n v="275.13"/>
    <n v="79.09"/>
    <n v="155.9"/>
    <n v="394.03000000000003"/>
    <n v="0"/>
    <n v="3867.4300000000003"/>
    <n v="738.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8"/>
    <n v="587.32000000000005"/>
    <n v="699.14"/>
    <n v="608.49"/>
    <n v="1287.8900000000001"/>
    <n v="876.14"/>
    <n v="829.88"/>
    <n v="378.04"/>
    <n v="839.18000000000006"/>
    <n v="1124.03"/>
    <n v="1191.56"/>
    <n v="1462.15"/>
    <n v="882.83"/>
    <n v="10766.65"/>
    <n v="1286.4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6"/>
    <s v="TEC 2024 0+12 Capital Reforecast V2 (active)"/>
    <s v="NEW-08126.5"/>
    <n v="745"/>
    <n v="8581"/>
    <n v="8581"/>
    <n v="2121"/>
    <n v="172"/>
    <n v="76"/>
    <n v="10726"/>
    <n v="6193"/>
    <n v="21918"/>
    <n v="56357"/>
    <n v="64364"/>
    <n v="34695"/>
    <n v="214529"/>
    <n v="932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6"/>
    <s v="TEC 2024 0+12 Capital Reforecast V2 (active)"/>
    <s v="NEW-08126.3"/>
    <n v="745"/>
    <n v="8581"/>
    <n v="8581"/>
    <n v="2121"/>
    <n v="172"/>
    <n v="76"/>
    <n v="10726"/>
    <n v="6193"/>
    <n v="21918"/>
    <n v="56357"/>
    <n v="64364"/>
    <n v="34695"/>
    <n v="214529"/>
    <n v="932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3"/>
    <n v="745.01"/>
    <n v="936.76"/>
    <n v="1287.48"/>
    <n v="1509.66"/>
    <n v="1563.33"/>
    <n v="1576.01"/>
    <n v="1801.6200000000001"/>
    <n v="2151.69"/>
    <n v="2729.19"/>
    <n v="4321.1900000000005"/>
    <n v="6777.01"/>
    <n v="8808.06"/>
    <n v="34207.01"/>
    <n v="1681.7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5"/>
    <n v="773.36"/>
    <n v="-9465.51"/>
    <n v="76.260000000000005"/>
    <n v="23.25"/>
    <n v="31.54"/>
    <n v="53.5"/>
    <n v="36.380000000000003"/>
    <n v="150.68"/>
    <n v="64.510000000000005"/>
    <n v="70.98"/>
    <n v="81.53"/>
    <n v="103.04"/>
    <n v="-8000.4800000000005"/>
    <n v="-8692.1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4"/>
    <n v="941.74"/>
    <n v="946.38"/>
    <n v="951.04"/>
    <n v="955.72"/>
    <n v="960.42000000000007"/>
    <n v="965.15"/>
    <n v="969.9"/>
    <n v="974.68000000000006"/>
    <n v="979.48"/>
    <n v="984.30000000000007"/>
    <n v="989.14"/>
    <n v="994.01"/>
    <n v="11611.960000000001"/>
    <n v="1888.1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4"/>
    <n v="998.91"/>
    <n v="1003.82"/>
    <n v="1008.77"/>
    <n v="1013.73"/>
    <n v="1018.72"/>
    <n v="1023.74"/>
    <n v="1028.78"/>
    <n v="1033.8399999999999"/>
    <n v="1038.93"/>
    <n v="1044.05"/>
    <n v="1049.19"/>
    <n v="527.18000000000006"/>
    <n v="11789.66"/>
    <n v="2002.7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1"/>
    <n v="1016.02"/>
    <n v="0"/>
    <n v="854.68000000000006"/>
    <n v="739.77"/>
    <n v="0"/>
    <n v="0"/>
    <n v="0"/>
    <n v="0"/>
    <n v="49.59"/>
    <n v="0"/>
    <n v="0"/>
    <n v="0"/>
    <n v="2660.06"/>
    <n v="1016.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5"/>
    <n v="1166.96"/>
    <n v="0"/>
    <n v="182.68"/>
    <n v="4008.4300000000003"/>
    <n v="3941.4900000000002"/>
    <n v="4752.24"/>
    <n v="3209.4300000000003"/>
    <n v="12224.17"/>
    <n v="83044.27"/>
    <n v="122482.16"/>
    <n v="114808.11"/>
    <n v="179535.87"/>
    <n v="529355.81000000006"/>
    <n v="1166.9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"/>
    <s v="TEC 2024 0+12 Capital Reforecast V2 (active)"/>
    <s v="NEW-08126.3"/>
    <n v="1242"/>
    <n v="14302"/>
    <n v="14302"/>
    <n v="3536"/>
    <n v="285"/>
    <n v="127"/>
    <n v="17878"/>
    <n v="10320"/>
    <n v="36532"/>
    <n v="93929"/>
    <n v="107274"/>
    <n v="57825"/>
    <n v="357552"/>
    <n v="1554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"/>
    <s v="TEC 2024 0+12 Capital Reforecast V2 (active)"/>
    <s v="NEW-08126.5"/>
    <n v="1242"/>
    <n v="14302"/>
    <n v="14302"/>
    <n v="3536"/>
    <n v="285"/>
    <n v="127"/>
    <n v="17878"/>
    <n v="10320"/>
    <n v="36532"/>
    <n v="93929"/>
    <n v="107274"/>
    <n v="57825"/>
    <n v="357552"/>
    <n v="1554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8"/>
    <n v="1499.73"/>
    <n v="1769.25"/>
    <n v="1989.65"/>
    <n v="3562.35"/>
    <n v="2833.02"/>
    <n v="2810.37"/>
    <n v="1206.6200000000001"/>
    <n v="2728.5"/>
    <n v="3102.03"/>
    <n v="3639.4300000000003"/>
    <n v="4495.49"/>
    <n v="2666.7200000000003"/>
    <n v="32303.16"/>
    <n v="3268.9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3"/>
    <n v="2286.13"/>
    <n v="2874.54"/>
    <n v="3950.76"/>
    <n v="4632.53"/>
    <n v="4797.22"/>
    <n v="4836.1400000000003"/>
    <n v="5528.45"/>
    <n v="6602.66"/>
    <n v="8374.77"/>
    <n v="13259.98"/>
    <n v="20795.900000000001"/>
    <n v="27028.38"/>
    <n v="104967.46"/>
    <n v="5160.6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5"/>
    <n v="3101.91"/>
    <n v="484.33"/>
    <n v="27723.66"/>
    <n v="8546.2800000000007"/>
    <n v="10167.67"/>
    <n v="18322.38"/>
    <n v="10206.86"/>
    <n v="17002.91"/>
    <n v="12419.32"/>
    <n v="13190.5"/>
    <n v="14722.25"/>
    <n v="18240.45"/>
    <n v="154128.51999999999"/>
    <n v="3586.2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5"/>
    <n v="3177.01"/>
    <n v="3380.7400000000002"/>
    <n v="3743.4900000000002"/>
    <n v="3977.76"/>
    <n v="4043.58"/>
    <n v="4068.4700000000003"/>
    <n v="4306.3500000000004"/>
    <n v="4668.75"/>
    <n v="5258.64"/>
    <n v="6863.1"/>
    <n v="9331.2000000000007"/>
    <n v="11374.61"/>
    <n v="64193.700000000004"/>
    <n v="6557.7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NEW-08126.8"/>
    <n v="4218"/>
    <n v="879"/>
    <n v="14962.800000000001"/>
    <n v="2244.5"/>
    <n v="11812.5"/>
    <n v="526.5"/>
    <n v="0"/>
    <n v="15460"/>
    <n v="5000"/>
    <n v="8760"/>
    <n v="5000"/>
    <n v="11706.29"/>
    <n v="80569.59"/>
    <n v="509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3"/>
    <n v="4682.1400000000003"/>
    <n v="6434.59"/>
    <n v="7310.4800000000005"/>
    <n v="7183.76"/>
    <n v="7800.9000000000005"/>
    <n v="7538.87"/>
    <n v="6637.2"/>
    <n v="7427.08"/>
    <n v="18024.990000000002"/>
    <n v="16021.7"/>
    <n v="15175.37"/>
    <n v="12076.54"/>
    <n v="116313.62"/>
    <n v="11116.7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8"/>
    <n v="6226.02"/>
    <n v="6256.67"/>
    <n v="6287.47"/>
    <n v="6318.42"/>
    <n v="6349.53"/>
    <n v="6380.79"/>
    <n v="6412.2"/>
    <n v="6443.77"/>
    <n v="6475.49"/>
    <n v="6507.37"/>
    <n v="6539.41"/>
    <n v="6571.6"/>
    <n v="76768.740000000005"/>
    <n v="12482.69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8"/>
    <n v="6603.95"/>
    <n v="6636.46"/>
    <n v="6669.13"/>
    <n v="6701.97"/>
    <n v="6734.96"/>
    <n v="6768.12"/>
    <n v="6801.4400000000005"/>
    <n v="6834.92"/>
    <n v="6868.57"/>
    <n v="6902.38"/>
    <n v="6936.3600000000006"/>
    <n v="3485.25"/>
    <n v="77943.509999999995"/>
    <n v="13240.4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7"/>
    <s v="TEC 2024 0+12 Capital Reforecast V2 (active)"/>
    <s v="NEW-08126.5"/>
    <n v="8695"/>
    <n v="100114"/>
    <n v="100114"/>
    <n v="24752"/>
    <n v="1996"/>
    <n v="889"/>
    <n v="125143"/>
    <n v="72242"/>
    <n v="255721"/>
    <n v="657500"/>
    <n v="750915"/>
    <n v="404774"/>
    <n v="2502855"/>
    <n v="1088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7"/>
    <s v="TEC 2024 0+12 Capital Reforecast V2 (active)"/>
    <s v="NEW-08126.3"/>
    <n v="8695"/>
    <n v="100114"/>
    <n v="100114"/>
    <n v="24752"/>
    <n v="1996"/>
    <n v="889"/>
    <n v="125143"/>
    <n v="72242"/>
    <n v="255721"/>
    <n v="657500"/>
    <n v="750915"/>
    <n v="404774"/>
    <n v="2502855"/>
    <n v="108809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5"/>
    <n v="9748.9699999999993"/>
    <n v="10374.11"/>
    <n v="11487.25"/>
    <n v="12206.130000000001"/>
    <n v="12408.1"/>
    <n v="12484.49"/>
    <n v="13214.460000000001"/>
    <n v="14326.5"/>
    <n v="16136.640000000001"/>
    <n v="21060.06"/>
    <n v="28633.690000000002"/>
    <n v="34904.07"/>
    <n v="196984.47"/>
    <n v="20123.08000000000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3"/>
    <n v="9885.3700000000008"/>
    <n v="10602.56"/>
    <n v="11657.54"/>
    <n v="13051.98"/>
    <n v="14453.29"/>
    <n v="15861.49"/>
    <n v="17276.63"/>
    <n v="19032.990000000002"/>
    <n v="21132.27"/>
    <n v="22573.350000000002"/>
    <n v="23219.3"/>
    <n v="11833.94"/>
    <n v="190580.71"/>
    <n v="20487.9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5"/>
    <n v="12464.550000000001"/>
    <n v="13194.44"/>
    <n v="14262.18"/>
    <n v="15669.44"/>
    <n v="17083.63"/>
    <n v="18504.79"/>
    <n v="19932.939999999999"/>
    <n v="21702.38"/>
    <n v="23814.79"/>
    <n v="25269.08"/>
    <n v="25928.3"/>
    <n v="13195.11"/>
    <n v="221021.63"/>
    <n v="25658.9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A2841919"/>
    <n v="13450"/>
    <n v="0"/>
    <n v="1797.75"/>
    <n v="1462.5"/>
    <n v="585"/>
    <n v="468"/>
    <n v="292.5"/>
    <n v="0"/>
    <n v="13155"/>
    <n v="9419.43"/>
    <n v="7476.7300000000005"/>
    <n v="0"/>
    <n v="48106.91"/>
    <n v="134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3"/>
    <n v="14001.43"/>
    <n v="8967.01"/>
    <n v="232.31"/>
    <n v="254.27"/>
    <n v="53.910000000000004"/>
    <n v="23.13"/>
    <n v="67.63"/>
    <n v="29.41"/>
    <n v="147.91"/>
    <n v="51.04"/>
    <n v="0"/>
    <n v="363.93"/>
    <n v="24191.98"/>
    <n v="22968.44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2"/>
    <s v="TEC 2024 0+12 Capital Reforecast V2 (active)"/>
    <s v="NEW-08126.5"/>
    <n v="14160"/>
    <n v="163043"/>
    <n v="163043"/>
    <n v="40310"/>
    <n v="3251"/>
    <n v="1448"/>
    <n v="203804"/>
    <n v="117652"/>
    <n v="416459"/>
    <n v="1070785"/>
    <n v="1222547.97"/>
    <n v="659203"/>
    <n v="4075705.97"/>
    <n v="1772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2"/>
    <s v="TEC 2024 0+12 Capital Reforecast V2 (active)"/>
    <s v="NEW-08126.3"/>
    <n v="14160"/>
    <n v="163043"/>
    <n v="163043"/>
    <n v="40310"/>
    <n v="3251"/>
    <n v="1448"/>
    <n v="203804"/>
    <n v="117652"/>
    <n v="416459"/>
    <n v="1070785"/>
    <n v="1222918"/>
    <n v="659203"/>
    <n v="4076076"/>
    <n v="1772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3"/>
    <n v="16403.670000000002"/>
    <n v="20743.53"/>
    <n v="28291.99"/>
    <n v="25320.95"/>
    <n v="30967.260000000002"/>
    <n v="30642.74"/>
    <n v="26321.47"/>
    <n v="26296.440000000002"/>
    <n v="40004.28"/>
    <n v="37167.910000000003"/>
    <n v="36684.120000000003"/>
    <n v="31963.75"/>
    <n v="350808.11"/>
    <n v="37147.19999999999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6"/>
    <s v="TEC 2024 0+12 Capital Reforecast V2 (active)"/>
    <s v="NEW-08126.3"/>
    <n v="16575"/>
    <n v="16575"/>
    <n v="33150"/>
    <n v="33150"/>
    <n v="33150"/>
    <n v="33150"/>
    <n v="33150"/>
    <n v="49725"/>
    <n v="49725"/>
    <n v="16575"/>
    <n v="9945"/>
    <n v="6630"/>
    <n v="331500"/>
    <n v="331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6"/>
    <s v="TEC 2024 0+12 Capital Reforecast V2 (active)"/>
    <s v="NEW-08126.5"/>
    <n v="16575"/>
    <n v="16575"/>
    <n v="33150"/>
    <n v="33150"/>
    <n v="33150"/>
    <n v="33150"/>
    <n v="33150"/>
    <n v="49725"/>
    <n v="49725"/>
    <n v="16575"/>
    <n v="9945"/>
    <n v="6630"/>
    <n v="331500"/>
    <n v="33150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8"/>
    <n v="19105.13"/>
    <n v="19199.189999999999"/>
    <n v="19293.7"/>
    <n v="19388.689999999999"/>
    <n v="19484.14"/>
    <n v="19580.060000000001"/>
    <n v="19676.45"/>
    <n v="19773.32"/>
    <n v="19870.66"/>
    <n v="19968.490000000002"/>
    <n v="20066.79"/>
    <n v="20165.580000000002"/>
    <n v="235572.2"/>
    <n v="38304.3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8"/>
    <n v="20264.850000000002"/>
    <n v="20364.62"/>
    <n v="20464.87"/>
    <n v="20565.62"/>
    <n v="20666.87"/>
    <n v="20768.61"/>
    <n v="20870.850000000002"/>
    <n v="20973.600000000002"/>
    <n v="21076.850000000002"/>
    <n v="21180.61"/>
    <n v="21284.89"/>
    <n v="10694.84"/>
    <n v="239177.08000000002"/>
    <n v="40629.4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"/>
    <s v="TEC 2024 0+12 Capital Reforecast V2 (active)"/>
    <s v="NEW-08126.5"/>
    <n v="27625"/>
    <n v="27625"/>
    <n v="55250"/>
    <n v="55250"/>
    <n v="55250"/>
    <n v="55250"/>
    <n v="55250"/>
    <n v="82875"/>
    <n v="82875"/>
    <n v="27625"/>
    <n v="16575"/>
    <n v="11050"/>
    <n v="552500"/>
    <n v="552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"/>
    <s v="TEC 2024 0+12 Capital Reforecast V2 (active)"/>
    <s v="NEW-08126.3"/>
    <n v="27625"/>
    <n v="27625"/>
    <n v="55250"/>
    <n v="55250"/>
    <n v="55250"/>
    <n v="55250"/>
    <n v="55250"/>
    <n v="82875"/>
    <n v="82875"/>
    <n v="27625"/>
    <n v="16575"/>
    <n v="11050"/>
    <n v="552500"/>
    <n v="55250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3"/>
    <n v="30334.190000000002"/>
    <n v="32534.959999999999"/>
    <n v="35772.28"/>
    <n v="40051.25"/>
    <n v="44351.29"/>
    <n v="48672.49"/>
    <n v="53014.97"/>
    <n v="58404.55"/>
    <n v="64846.37"/>
    <n v="69268.47"/>
    <n v="71250.63"/>
    <n v="36313.56"/>
    <n v="584815.01"/>
    <n v="62869.1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3"/>
    <n v="35753.01"/>
    <n v="22692.04"/>
    <n v="689.77"/>
    <n v="684.96"/>
    <n v="174.31"/>
    <n v="70.83"/>
    <n v="195.34"/>
    <n v="95.61"/>
    <n v="395.47"/>
    <n v="155.9"/>
    <n v="0"/>
    <n v="1099.31"/>
    <n v="62006.55"/>
    <n v="58445.0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5"/>
    <n v="38248.65"/>
    <n v="40488.379999999997"/>
    <n v="43764.86"/>
    <n v="48083.17"/>
    <n v="52422.75"/>
    <n v="56783.700000000004"/>
    <n v="61166.11"/>
    <n v="66595.81"/>
    <n v="73077.960000000006"/>
    <n v="77540.58"/>
    <n v="79563.460000000006"/>
    <n v="40490.44"/>
    <n v="678225.87"/>
    <n v="78737.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NEW-08126.5"/>
    <n v="64732.03"/>
    <n v="616336.26"/>
    <n v="76918.83"/>
    <n v="24450"/>
    <n v="11000"/>
    <n v="32250"/>
    <n v="0"/>
    <n v="1000"/>
    <n v="4950"/>
    <n v="0"/>
    <n v="2372.5"/>
    <n v="0"/>
    <n v="834009.62"/>
    <n v="681068.2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7"/>
    <s v="TEC 2024 0+12 Capital Reforecast V2 (active)"/>
    <s v="NEW-08126.5"/>
    <n v="193375"/>
    <n v="193375"/>
    <n v="386750"/>
    <n v="386750"/>
    <n v="386750"/>
    <n v="386750"/>
    <n v="386750"/>
    <n v="580125"/>
    <n v="580125"/>
    <n v="193375"/>
    <n v="116025"/>
    <n v="77350"/>
    <n v="3867500"/>
    <n v="3867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7"/>
    <s v="TEC 2024 0+12 Capital Reforecast V2 (active)"/>
    <s v="NEW-08126.3"/>
    <n v="193375"/>
    <n v="193375"/>
    <n v="386750"/>
    <n v="386750"/>
    <n v="386750"/>
    <n v="386750"/>
    <n v="386750"/>
    <n v="580125"/>
    <n v="580125"/>
    <n v="193375"/>
    <n v="116025"/>
    <n v="77350"/>
    <n v="3867500"/>
    <n v="3867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2"/>
    <s v="TEC 2024 0+12 Capital Reforecast V2 (active)"/>
    <s v="NEW-08126.5"/>
    <n v="314925"/>
    <n v="314925"/>
    <n v="629850"/>
    <n v="629850"/>
    <n v="629850"/>
    <n v="629850"/>
    <n v="629850"/>
    <n v="944775"/>
    <n v="944775"/>
    <n v="314925"/>
    <n v="188955"/>
    <n v="125970"/>
    <n v="6298500"/>
    <n v="6298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2"/>
    <s v="TEC 2024 0+12 Capital Reforecast V2 (active)"/>
    <s v="NEW-08126.3"/>
    <n v="314925"/>
    <n v="314925"/>
    <n v="629850"/>
    <n v="629850"/>
    <n v="629850"/>
    <n v="629850"/>
    <n v="629850"/>
    <n v="944775"/>
    <n v="944775"/>
    <n v="314925"/>
    <n v="188955"/>
    <n v="125970"/>
    <n v="6298500"/>
    <n v="62985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2"/>
    <s v="TEC 2024 0+12 Capital Reforecast V2 (active)"/>
    <s v="NEW-10123.3"/>
    <n v="0"/>
    <n v="0"/>
    <n v="0"/>
    <n v="-2.11"/>
    <n v="0"/>
    <n v="0"/>
    <n v="0"/>
    <n v="0"/>
    <n v="0"/>
    <n v="0"/>
    <n v="0"/>
    <n v="0"/>
    <n v="-2.11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21"/>
    <n v="0"/>
    <n v="0"/>
    <n v="0"/>
    <n v="0"/>
    <n v="0"/>
    <n v="0"/>
    <n v="0"/>
    <n v="0"/>
    <n v="0"/>
    <n v="0"/>
    <n v="-78.03"/>
    <n v="0"/>
    <n v="-78.03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21"/>
    <n v="0"/>
    <n v="0"/>
    <n v="0"/>
    <n v="5.03"/>
    <n v="0"/>
    <n v="0"/>
    <n v="0"/>
    <n v="0"/>
    <n v="0"/>
    <n v="0"/>
    <n v="-86.98"/>
    <n v="0"/>
    <n v="-81.9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1"/>
    <n v="0"/>
    <n v="0"/>
    <n v="0"/>
    <n v="49.980000000000004"/>
    <n v="0"/>
    <n v="0"/>
    <n v="0"/>
    <n v="0"/>
    <n v="519.16999999999996"/>
    <n v="0"/>
    <n v="0"/>
    <n v="138.14000000000001"/>
    <n v="707.29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21"/>
    <n v="0"/>
    <n v="0"/>
    <n v="0"/>
    <n v="182.42000000000002"/>
    <n v="0"/>
    <n v="0"/>
    <n v="0"/>
    <n v="0"/>
    <n v="0"/>
    <n v="0"/>
    <n v="-617.45000000000005"/>
    <n v="0"/>
    <n v="-435.03000000000003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21"/>
    <n v="0"/>
    <n v="0"/>
    <n v="0"/>
    <n v="376.28000000000003"/>
    <n v="0"/>
    <n v="0"/>
    <n v="0"/>
    <n v="0"/>
    <n v="0"/>
    <n v="0"/>
    <n v="-1018.88"/>
    <n v="0"/>
    <n v="-642.6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21"/>
    <n v="0"/>
    <n v="0"/>
    <n v="0"/>
    <n v="1326.3"/>
    <n v="0"/>
    <n v="0"/>
    <n v="0"/>
    <n v="0"/>
    <n v="0"/>
    <n v="0"/>
    <n v="-3561.02"/>
    <n v="0"/>
    <n v="-2234.7200000000003"/>
    <n v="0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A2828585"/>
    <n v="0"/>
    <n v="0"/>
    <n v="0.11"/>
    <n v="0.23"/>
    <n v="0.23"/>
    <n v="0"/>
    <n v="0.16"/>
    <n v="0.16"/>
    <n v="0.17"/>
    <n v="0.17"/>
    <n v="0.17"/>
    <n v="0.08"/>
    <n v="1.48"/>
    <n v="0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A2828585"/>
    <n v="0"/>
    <n v="0"/>
    <n v="0.23"/>
    <n v="0.47000000000000003"/>
    <n v="0.47000000000000003"/>
    <n v="0.52"/>
    <n v="0.49"/>
    <n v="0.49"/>
    <n v="0.5"/>
    <n v="0.54"/>
    <n v="0.51"/>
    <n v="0.26"/>
    <n v="4.480000000000000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A2828585"/>
    <n v="0"/>
    <n v="0"/>
    <n v="0.34"/>
    <n v="0"/>
    <n v="0"/>
    <n v="0"/>
    <n v="0"/>
    <n v="0"/>
    <n v="0"/>
    <n v="0"/>
    <n v="0"/>
    <n v="0"/>
    <n v="0.3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A2828585"/>
    <n v="0"/>
    <n v="0"/>
    <n v="12.63"/>
    <n v="0"/>
    <n v="0"/>
    <n v="0"/>
    <n v="0"/>
    <n v="0"/>
    <n v="0"/>
    <n v="0"/>
    <n v="0"/>
    <n v="3.12"/>
    <n v="15.7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A2828585"/>
    <n v="0"/>
    <n v="0"/>
    <n v="24.580000000000002"/>
    <n v="0"/>
    <n v="0"/>
    <n v="0"/>
    <n v="0"/>
    <n v="0"/>
    <n v="0"/>
    <n v="0"/>
    <n v="0"/>
    <n v="0"/>
    <n v="24.580000000000002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A2828585"/>
    <n v="0"/>
    <n v="0"/>
    <n v="95.14"/>
    <n v="0"/>
    <n v="0"/>
    <n v="0"/>
    <n v="0"/>
    <n v="0"/>
    <n v="0"/>
    <n v="0"/>
    <n v="0"/>
    <n v="0"/>
    <n v="95.1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1"/>
    <s v="TEC 2024 0+12 Capital Reforecast V2 (active)"/>
    <s v="NEW-10123.4"/>
    <n v="0"/>
    <n v="1.01"/>
    <n v="0"/>
    <n v="23.2"/>
    <n v="22.23"/>
    <n v="21.21"/>
    <n v="0"/>
    <n v="0"/>
    <n v="0"/>
    <n v="0"/>
    <n v="0"/>
    <n v="0"/>
    <n v="67.650000000000006"/>
    <n v="1.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28"/>
    <n v="0"/>
    <n v="1.74"/>
    <n v="0"/>
    <n v="0"/>
    <n v="0.81"/>
    <n v="0"/>
    <n v="0"/>
    <n v="0"/>
    <n v="0"/>
    <n v="0"/>
    <n v="0"/>
    <n v="0"/>
    <n v="2.5500000000000003"/>
    <n v="1.74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5"/>
    <s v="TEC 2024 0+12 Capital Reforecast V2 (active)"/>
    <s v="NEW-10123.4"/>
    <n v="0"/>
    <n v="2.09"/>
    <n v="0"/>
    <n v="71.39"/>
    <n v="42.92"/>
    <n v="47.04"/>
    <n v="0"/>
    <n v="0"/>
    <n v="0"/>
    <n v="0"/>
    <n v="0"/>
    <n v="0"/>
    <n v="163.44"/>
    <n v="2.0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28"/>
    <n v="0"/>
    <n v="3.0300000000000002"/>
    <n v="0"/>
    <n v="0"/>
    <n v="1.1500000000000001"/>
    <n v="0"/>
    <n v="0"/>
    <n v="0"/>
    <n v="0"/>
    <n v="0"/>
    <n v="0"/>
    <n v="0"/>
    <n v="4.18"/>
    <n v="3.030000000000000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3"/>
    <n v="0"/>
    <n v="6.58"/>
    <n v="0"/>
    <n v="0.37"/>
    <n v="0"/>
    <n v="0"/>
    <n v="0"/>
    <n v="9.9700000000000006"/>
    <n v="0"/>
    <n v="0"/>
    <n v="0"/>
    <n v="0"/>
    <n v="16.920000000000002"/>
    <n v="6.58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3"/>
    <n v="0"/>
    <n v="11.48"/>
    <n v="0"/>
    <n v="-8.620000000000001"/>
    <n v="0"/>
    <n v="0"/>
    <n v="0"/>
    <n v="12.65"/>
    <n v="0"/>
    <n v="0"/>
    <n v="0"/>
    <n v="3.84"/>
    <n v="19.350000000000001"/>
    <n v="11.48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0"/>
    <s v="TEC 2024 0+12 Capital Reforecast V2 (active)"/>
    <s v="NEW-10123.4"/>
    <n v="0"/>
    <n v="15.790000000000001"/>
    <n v="0"/>
    <n v="1300.67"/>
    <n v="390.61"/>
    <n v="421.82"/>
    <n v="0"/>
    <n v="0"/>
    <n v="0"/>
    <n v="0"/>
    <n v="0"/>
    <n v="0"/>
    <n v="2128.89"/>
    <n v="15.7900000000000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28"/>
    <n v="0"/>
    <n v="32.83"/>
    <n v="0"/>
    <n v="0"/>
    <n v="-2252.66"/>
    <n v="0"/>
    <n v="0"/>
    <n v="0"/>
    <n v="0"/>
    <n v="0"/>
    <n v="0"/>
    <n v="0"/>
    <n v="-2219.83"/>
    <n v="32.8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6"/>
    <s v="TEC 2024 0+12 Capital Reforecast V2 (active)"/>
    <s v="NEW-10123.4"/>
    <n v="0"/>
    <n v="97.15"/>
    <n v="0"/>
    <n v="3166.1"/>
    <n v="2216.2400000000002"/>
    <n v="2372.6"/>
    <n v="0"/>
    <n v="0"/>
    <n v="0"/>
    <n v="0"/>
    <n v="0"/>
    <n v="0"/>
    <n v="7852.09"/>
    <n v="97.1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3"/>
    <n v="0"/>
    <n v="124.33"/>
    <n v="0"/>
    <n v="648.82000000000005"/>
    <n v="0"/>
    <n v="0"/>
    <n v="0"/>
    <n v="101.83"/>
    <n v="0"/>
    <n v="0"/>
    <n v="0"/>
    <n v="32.29"/>
    <n v="907.27"/>
    <n v="124.3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28"/>
    <n v="0"/>
    <n v="158.09"/>
    <n v="0"/>
    <n v="0"/>
    <n v="66.59"/>
    <n v="0"/>
    <n v="0"/>
    <n v="0"/>
    <n v="0"/>
    <n v="0"/>
    <n v="0"/>
    <n v="0"/>
    <n v="224.68"/>
    <n v="158.0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7"/>
    <s v="TEC 2024 0+12 Capital Reforecast V2 (active)"/>
    <s v="NEW-10123.4"/>
    <n v="0"/>
    <n v="245.86"/>
    <n v="0"/>
    <n v="8555.83"/>
    <n v="7166.29"/>
    <n v="7278.56"/>
    <n v="0"/>
    <n v="0"/>
    <n v="0"/>
    <n v="0"/>
    <n v="0"/>
    <n v="0"/>
    <n v="23246.54"/>
    <n v="245.86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28"/>
    <n v="0"/>
    <n v="509.66"/>
    <n v="0"/>
    <n v="0"/>
    <n v="264.33"/>
    <n v="0"/>
    <n v="0"/>
    <n v="0"/>
    <n v="0"/>
    <n v="0"/>
    <n v="0"/>
    <n v="0"/>
    <n v="773.99"/>
    <n v="509.66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3"/>
    <n v="0"/>
    <n v="598.65"/>
    <n v="0"/>
    <n v="24.21"/>
    <n v="0"/>
    <n v="0"/>
    <n v="0"/>
    <n v="850.30000000000007"/>
    <n v="141.72"/>
    <n v="0"/>
    <n v="0"/>
    <n v="0"/>
    <n v="1614.88"/>
    <n v="598.6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3"/>
    <n v="0"/>
    <n v="1929.9"/>
    <n v="0"/>
    <n v="82.47"/>
    <n v="0"/>
    <n v="0"/>
    <n v="0"/>
    <n v="3010.59"/>
    <n v="793.74"/>
    <n v="237.76"/>
    <n v="0"/>
    <n v="0"/>
    <n v="6054.46"/>
    <n v="1929.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23"/>
    <n v="0"/>
    <n v="14088.85"/>
    <n v="296.7"/>
    <n v="703.94"/>
    <n v="1147.1100000000001"/>
    <n v="-23.5"/>
    <n v="0"/>
    <n v="0"/>
    <n v="0"/>
    <n v="0"/>
    <n v="0"/>
    <n v="0"/>
    <n v="16213.1"/>
    <n v="14088.8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1"/>
    <s v="TEC 2024 0+12 Capital Reforecast V2 (active)"/>
    <s v="NEW-10123.1"/>
    <n v="1.35"/>
    <n v="0.36"/>
    <n v="0.75"/>
    <n v="0"/>
    <n v="0"/>
    <n v="0"/>
    <n v="0"/>
    <n v="0"/>
    <n v="0"/>
    <n v="0"/>
    <n v="0"/>
    <n v="0"/>
    <n v="2.46"/>
    <n v="1.7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4"/>
    <n v="2.95"/>
    <n v="23.04"/>
    <n v="0"/>
    <n v="40.980000000000004"/>
    <n v="0"/>
    <n v="0"/>
    <n v="-3.73"/>
    <n v="0"/>
    <n v="0"/>
    <n v="0"/>
    <n v="0"/>
    <n v="0"/>
    <n v="63.24"/>
    <n v="25.9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5"/>
    <s v="TEC 2024 0+12 Capital Reforecast V2 (active)"/>
    <s v="NEW-10123.1"/>
    <n v="3.13"/>
    <n v="0.75"/>
    <n v="1.58"/>
    <n v="0"/>
    <n v="0"/>
    <n v="0"/>
    <n v="0"/>
    <n v="0"/>
    <n v="0"/>
    <n v="0"/>
    <n v="0"/>
    <n v="0"/>
    <n v="5.46"/>
    <n v="3.88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4"/>
    <n v="4.24"/>
    <n v="16.38"/>
    <n v="24.34"/>
    <n v="36.78"/>
    <n v="49.28"/>
    <n v="-1.79"/>
    <n v="34.54"/>
    <n v="33.660000000000004"/>
    <n v="33.82"/>
    <n v="33.53"/>
    <n v="34.04"/>
    <n v="17.18"/>
    <n v="316"/>
    <n v="20.61999999999999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4"/>
    <n v="5.3"/>
    <n v="40.18"/>
    <n v="0"/>
    <n v="55.82"/>
    <n v="0"/>
    <n v="0"/>
    <n v="-6.78"/>
    <n v="0"/>
    <n v="0"/>
    <n v="0"/>
    <n v="0"/>
    <n v="23.36"/>
    <n v="117.88"/>
    <n v="45.48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4"/>
    <n v="8.84"/>
    <n v="34.130000000000003"/>
    <n v="50.72"/>
    <n v="76.63"/>
    <n v="102.68"/>
    <n v="114.29"/>
    <n v="103.51"/>
    <n v="100.86"/>
    <n v="101.34"/>
    <n v="110.24000000000001"/>
    <n v="104.47"/>
    <n v="52.72"/>
    <n v="960.43000000000006"/>
    <n v="42.9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23"/>
    <n v="9.5299999999999994"/>
    <n v="4.29"/>
    <n v="260.06"/>
    <n v="1370.13"/>
    <n v="0"/>
    <n v="-28.19"/>
    <n v="0"/>
    <n v="0"/>
    <n v="0"/>
    <n v="0"/>
    <n v="0"/>
    <n v="0"/>
    <n v="1615.82"/>
    <n v="13.8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1"/>
    <n v="105.39"/>
    <n v="115.02"/>
    <n v="9.5500000000000007"/>
    <n v="77.210000000000008"/>
    <n v="0.87"/>
    <n v="0.33"/>
    <n v="7.08"/>
    <n v="3"/>
    <n v="63.51"/>
    <n v="6.59"/>
    <n v="6.69"/>
    <n v="9.7200000000000006"/>
    <n v="404.96000000000004"/>
    <n v="220.4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6"/>
    <s v="TEC 2024 0+12 Capital Reforecast V2 (active)"/>
    <s v="NEW-10123.1"/>
    <n v="114.63"/>
    <n v="34.6"/>
    <n v="91.31"/>
    <n v="0"/>
    <n v="0"/>
    <n v="0"/>
    <n v="0"/>
    <n v="0"/>
    <n v="0"/>
    <n v="0"/>
    <n v="0"/>
    <n v="0"/>
    <n v="240.54"/>
    <n v="149.22999999999999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26"/>
    <n v="120.61"/>
    <n v="121.24000000000001"/>
    <n v="121.87"/>
    <n v="61.26"/>
    <n v="0"/>
    <n v="-120.81"/>
    <n v="0"/>
    <n v="0"/>
    <n v="0"/>
    <n v="0"/>
    <n v="0"/>
    <n v="0"/>
    <n v="304.17"/>
    <n v="241.8500000000000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1"/>
    <n v="189.06"/>
    <n v="200.55"/>
    <n v="12.790000000000001"/>
    <n v="105.19"/>
    <n v="1.23"/>
    <n v="0.39"/>
    <n v="12.870000000000001"/>
    <n v="3.81"/>
    <n v="117.88"/>
    <n v="10.57"/>
    <n v="9.59"/>
    <n v="177.04"/>
    <n v="840.97"/>
    <n v="389.6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4"/>
    <n v="236.63"/>
    <n v="2095.6"/>
    <n v="0"/>
    <n v="3067.03"/>
    <n v="0"/>
    <n v="0"/>
    <n v="-347.36"/>
    <n v="0"/>
    <n v="-138.94"/>
    <n v="0"/>
    <n v="0"/>
    <n v="0"/>
    <n v="4912.96"/>
    <n v="2332.23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26"/>
    <n v="251.3"/>
    <n v="252.61"/>
    <n v="253.93"/>
    <n v="127.63000000000001"/>
    <n v="0"/>
    <n v="26.04"/>
    <n v="0"/>
    <n v="0"/>
    <n v="0"/>
    <n v="0"/>
    <n v="0"/>
    <n v="0"/>
    <n v="911.51"/>
    <n v="503.9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7"/>
    <s v="TEC 2024 0+12 Capital Reforecast V2 (active)"/>
    <s v="NEW-10123.1"/>
    <n v="292.7"/>
    <n v="87.55"/>
    <n v="271.12"/>
    <n v="0"/>
    <n v="51.26"/>
    <n v="0"/>
    <n v="0"/>
    <n v="0"/>
    <n v="0"/>
    <n v="1402.58"/>
    <n v="0"/>
    <n v="0"/>
    <n v="2105.21"/>
    <n v="380.2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23"/>
    <n v="420.77"/>
    <n v="245.63"/>
    <n v="2103.0100000000002"/>
    <n v="2723.61"/>
    <n v="0"/>
    <n v="-276.74"/>
    <n v="0"/>
    <n v="0"/>
    <n v="0"/>
    <n v="0"/>
    <n v="0"/>
    <n v="0"/>
    <n v="5216.28"/>
    <n v="666.4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23"/>
    <n v="763.66"/>
    <n v="390.49"/>
    <n v="4092.8"/>
    <n v="5617.93"/>
    <n v="0"/>
    <n v="-525.77"/>
    <n v="0"/>
    <n v="0"/>
    <n v="0"/>
    <n v="0"/>
    <n v="0"/>
    <n v="0"/>
    <n v="10339.11"/>
    <n v="1154.15000000000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4"/>
    <n v="829.01"/>
    <n v="6769.1900000000005"/>
    <n v="0"/>
    <n v="10810.51"/>
    <n v="0"/>
    <n v="0"/>
    <n v="-1377.55"/>
    <n v="0"/>
    <n v="0"/>
    <n v="0"/>
    <n v="0"/>
    <n v="0"/>
    <n v="17031.16"/>
    <n v="7598.2000000000007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1"/>
    <n v="894.2"/>
    <n v="969.13"/>
    <n v="1014.76"/>
    <n v="1045.28"/>
    <n v="1073.42"/>
    <n v="-647.83000000000004"/>
    <n v="777.07"/>
    <n v="783.55000000000007"/>
    <n v="809.55000000000007"/>
    <n v="825.85"/>
    <n v="840.61"/>
    <n v="423.6"/>
    <n v="8809.19"/>
    <n v="1863.33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23"/>
    <n v="1717.49"/>
    <n v="1743.31"/>
    <n v="1785.8700000000001"/>
    <n v="1841.74"/>
    <n v="1879"/>
    <n v="-1198.25"/>
    <n v="1353.29"/>
    <n v="1359.8600000000001"/>
    <n v="1366.45"/>
    <n v="1355.1200000000001"/>
    <n v="1375.59"/>
    <n v="691.18000000000006"/>
    <n v="15270.65"/>
    <n v="3460.8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21"/>
    <n v="1802.57"/>
    <n v="1812"/>
    <n v="1821.48"/>
    <n v="1832.6100000000001"/>
    <n v="1843.8"/>
    <n v="-1263.79"/>
    <n v="1330.54"/>
    <n v="1337"/>
    <n v="1343.48"/>
    <n v="1332.33"/>
    <n v="674.61"/>
    <n v="0"/>
    <n v="13866.630000000001"/>
    <n v="3614.5699999999997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1"/>
    <n v="1863.13"/>
    <n v="2019.24"/>
    <n v="2114.33"/>
    <n v="2177.91"/>
    <n v="2236.5500000000002"/>
    <n v="2621.41"/>
    <n v="2328.64"/>
    <n v="2348.06"/>
    <n v="2425.9700000000003"/>
    <n v="2704.6"/>
    <n v="2579.4900000000002"/>
    <n v="1299.8399999999999"/>
    <n v="26719.170000000002"/>
    <n v="3882.3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23"/>
    <n v="2675.46"/>
    <n v="1258.8500000000001"/>
    <n v="16685.79"/>
    <n v="21015.78"/>
    <n v="0"/>
    <n v="-1973.82"/>
    <n v="0"/>
    <n v="0"/>
    <n v="0"/>
    <n v="0"/>
    <n v="0"/>
    <n v="0"/>
    <n v="39662.06"/>
    <n v="3934.3100000000004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23"/>
    <n v="3578.51"/>
    <n v="3632.31"/>
    <n v="3720.98"/>
    <n v="3837.4"/>
    <n v="3915.03"/>
    <n v="4597.66"/>
    <n v="4055.4100000000003"/>
    <n v="4075.09"/>
    <n v="4094.86"/>
    <n v="4451.59"/>
    <n v="4221.12"/>
    <n v="2120.9499999999998"/>
    <n v="46300.91"/>
    <n v="7210.82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21"/>
    <n v="3755.79"/>
    <n v="3775.44"/>
    <n v="3795.1800000000003"/>
    <n v="3818.37"/>
    <n v="3841.6800000000003"/>
    <n v="4533.6900000000005"/>
    <n v="3987.2400000000002"/>
    <n v="4006.58"/>
    <n v="4026.02"/>
    <n v="4376.76"/>
    <n v="2070.1"/>
    <n v="0"/>
    <n v="41986.85"/>
    <n v="7531.2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4"/>
    <n v="3929.1800000000003"/>
    <n v="356.32"/>
    <n v="0"/>
    <n v="541.77"/>
    <n v="0"/>
    <n v="0"/>
    <n v="0"/>
    <n v="0"/>
    <n v="0"/>
    <n v="0"/>
    <n v="0"/>
    <n v="223.48000000000002"/>
    <n v="5050.75"/>
    <n v="4285.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1"/>
    <n v="8446.92"/>
    <n v="10459.92"/>
    <n v="681.34"/>
    <n v="5779.08"/>
    <n v="71.260000000000005"/>
    <n v="24.44"/>
    <n v="659.85"/>
    <n v="256.05"/>
    <n v="9700.98"/>
    <n v="703.85"/>
    <n v="587.52"/>
    <n v="464.04"/>
    <n v="37835.25"/>
    <n v="18906.84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3"/>
    <n v="14268.54"/>
    <n v="14345.43"/>
    <n v="14422.720000000001"/>
    <n v="14498.79"/>
    <n v="14575.26"/>
    <n v="-10012.030000000001"/>
    <n v="10517.93"/>
    <n v="10571.380000000001"/>
    <n v="10625.58"/>
    <n v="10538.08"/>
    <n v="10697.36"/>
    <n v="5375.02"/>
    <n v="120424.06"/>
    <n v="28613.9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1"/>
    <n v="29593.420000000002"/>
    <n v="33720.18"/>
    <n v="2636.81"/>
    <n v="20369.78"/>
    <n v="282.87"/>
    <n v="99.33"/>
    <n v="2616.81"/>
    <n v="906.57"/>
    <n v="26646.68"/>
    <n v="1676.77"/>
    <n v="1420.23"/>
    <n v="1228.19"/>
    <n v="121197.64"/>
    <n v="63313.600000000006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3"/>
    <n v="29729.510000000002"/>
    <n v="29889.72"/>
    <n v="30050.77"/>
    <n v="30209.260000000002"/>
    <n v="30368.58"/>
    <n v="35843.660000000003"/>
    <n v="31519.14"/>
    <n v="31679.32"/>
    <n v="31841.72"/>
    <n v="34617.08"/>
    <n v="32825.86"/>
    <n v="16493.77"/>
    <n v="365068.39"/>
    <n v="59619.2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21"/>
    <n v="0"/>
    <n v="0"/>
    <n v="0"/>
    <n v="0"/>
    <n v="0"/>
    <n v="0"/>
    <n v="0"/>
    <n v="0"/>
    <n v="0"/>
    <n v="0"/>
    <n v="78.03"/>
    <n v="0"/>
    <n v="78.03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21"/>
    <n v="0"/>
    <n v="0"/>
    <n v="0"/>
    <n v="0"/>
    <n v="0"/>
    <n v="0"/>
    <n v="0"/>
    <n v="0"/>
    <n v="0"/>
    <n v="0"/>
    <n v="86.98"/>
    <n v="0"/>
    <n v="86.98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21"/>
    <n v="0"/>
    <n v="0"/>
    <n v="0"/>
    <n v="0"/>
    <n v="0"/>
    <n v="0"/>
    <n v="0"/>
    <n v="0"/>
    <n v="0"/>
    <n v="0"/>
    <n v="617.45000000000005"/>
    <n v="0"/>
    <n v="617.4500000000000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21"/>
    <n v="0"/>
    <n v="0"/>
    <n v="0"/>
    <n v="0"/>
    <n v="0"/>
    <n v="0"/>
    <n v="0"/>
    <n v="0"/>
    <n v="0"/>
    <n v="0"/>
    <n v="1018.88"/>
    <n v="0"/>
    <n v="1018.88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21"/>
    <n v="0"/>
    <n v="0"/>
    <n v="0"/>
    <n v="0"/>
    <n v="0"/>
    <n v="0"/>
    <n v="0"/>
    <n v="0"/>
    <n v="0"/>
    <n v="0"/>
    <n v="3561.02"/>
    <n v="0"/>
    <n v="3561.02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23"/>
    <n v="0"/>
    <n v="0"/>
    <n v="0"/>
    <n v="0"/>
    <n v="0"/>
    <n v="23.5"/>
    <n v="0"/>
    <n v="0"/>
    <n v="0"/>
    <n v="0"/>
    <n v="0"/>
    <n v="0"/>
    <n v="23.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23"/>
    <n v="0"/>
    <n v="0"/>
    <n v="0"/>
    <n v="0"/>
    <n v="0"/>
    <n v="28.19"/>
    <n v="0"/>
    <n v="0"/>
    <n v="0"/>
    <n v="0"/>
    <n v="0"/>
    <n v="0"/>
    <n v="28.19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23"/>
    <n v="0"/>
    <n v="0"/>
    <n v="0"/>
    <n v="0"/>
    <n v="0"/>
    <n v="276.74"/>
    <n v="0"/>
    <n v="0"/>
    <n v="0"/>
    <n v="0"/>
    <n v="0"/>
    <n v="0"/>
    <n v="276.7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23"/>
    <n v="0"/>
    <n v="0"/>
    <n v="0"/>
    <n v="0"/>
    <n v="0"/>
    <n v="525.77"/>
    <n v="0"/>
    <n v="0"/>
    <n v="0"/>
    <n v="0"/>
    <n v="0"/>
    <n v="0"/>
    <n v="525.77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23"/>
    <n v="0"/>
    <n v="0"/>
    <n v="0"/>
    <n v="0"/>
    <n v="0"/>
    <n v="1973.82"/>
    <n v="0"/>
    <n v="0"/>
    <n v="0"/>
    <n v="0"/>
    <n v="0"/>
    <n v="0"/>
    <n v="1973.82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3"/>
    <n v="0"/>
    <n v="0"/>
    <n v="0"/>
    <n v="0.1"/>
    <n v="0"/>
    <n v="0"/>
    <n v="0"/>
    <n v="0"/>
    <n v="0"/>
    <n v="0"/>
    <n v="0"/>
    <n v="0"/>
    <n v="0.1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3"/>
    <n v="0"/>
    <n v="0"/>
    <n v="0"/>
    <n v="1.8"/>
    <n v="0"/>
    <n v="0"/>
    <n v="0"/>
    <n v="0"/>
    <n v="0"/>
    <n v="0"/>
    <n v="0"/>
    <n v="0"/>
    <n v="1.8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2"/>
    <s v="TEC 2024 0+12 Capital Reforecast V2 (active)"/>
    <s v="NEW-10123.3"/>
    <n v="0"/>
    <n v="0"/>
    <n v="0"/>
    <n v="2.11"/>
    <n v="0"/>
    <n v="0"/>
    <n v="0"/>
    <n v="0"/>
    <n v="0"/>
    <n v="0"/>
    <n v="0"/>
    <n v="0"/>
    <n v="2.11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3"/>
    <n v="0"/>
    <n v="0"/>
    <n v="0"/>
    <n v="9.26"/>
    <n v="0"/>
    <n v="0"/>
    <n v="0"/>
    <n v="0"/>
    <n v="0"/>
    <n v="0"/>
    <n v="0"/>
    <n v="0"/>
    <n v="9.26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3"/>
    <n v="0"/>
    <n v="0"/>
    <n v="0"/>
    <n v="10.89"/>
    <n v="0"/>
    <n v="0"/>
    <n v="0"/>
    <n v="0"/>
    <n v="0"/>
    <n v="0"/>
    <n v="0"/>
    <n v="0"/>
    <n v="10.89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3"/>
    <n v="0"/>
    <n v="0"/>
    <n v="0"/>
    <n v="41.25"/>
    <n v="0"/>
    <n v="0"/>
    <n v="0"/>
    <n v="0"/>
    <n v="108.25"/>
    <n v="0.04"/>
    <n v="0"/>
    <n v="0"/>
    <n v="149.5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28"/>
    <n v="0"/>
    <n v="1.74"/>
    <n v="0"/>
    <n v="0"/>
    <n v="0.25"/>
    <n v="0"/>
    <n v="0"/>
    <n v="0"/>
    <n v="0"/>
    <n v="0"/>
    <n v="0"/>
    <n v="0"/>
    <n v="1.99"/>
    <n v="1.74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28"/>
    <n v="0"/>
    <n v="3.0300000000000002"/>
    <n v="0"/>
    <n v="0"/>
    <n v="0.35000000000000003"/>
    <n v="0"/>
    <n v="0"/>
    <n v="0"/>
    <n v="0"/>
    <n v="0"/>
    <n v="0"/>
    <n v="0"/>
    <n v="3.38"/>
    <n v="3.030000000000000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28"/>
    <n v="0"/>
    <n v="32.840000000000003"/>
    <n v="0"/>
    <n v="0"/>
    <n v="0"/>
    <n v="0"/>
    <n v="0"/>
    <n v="0"/>
    <n v="0"/>
    <n v="0"/>
    <n v="0"/>
    <n v="0"/>
    <n v="32.840000000000003"/>
    <n v="32.84000000000000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28"/>
    <n v="0"/>
    <n v="158.11000000000001"/>
    <n v="0"/>
    <n v="0"/>
    <n v="20.34"/>
    <n v="0"/>
    <n v="0"/>
    <n v="0"/>
    <n v="0"/>
    <n v="0"/>
    <n v="0"/>
    <n v="0"/>
    <n v="178.45000000000002"/>
    <n v="158.110000000000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28"/>
    <n v="0"/>
    <n v="509.72"/>
    <n v="0"/>
    <n v="0"/>
    <n v="80.77"/>
    <n v="0"/>
    <n v="0"/>
    <n v="0"/>
    <n v="0"/>
    <n v="0"/>
    <n v="0"/>
    <n v="0"/>
    <n v="590.49"/>
    <n v="509.72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28159"/>
    <n v="-125362.03"/>
    <n v="0"/>
    <n v="1497.5"/>
    <n v="0"/>
    <n v="0"/>
    <n v="-18160.5"/>
    <n v="0"/>
    <n v="0"/>
    <n v="0"/>
    <n v="0"/>
    <n v="0"/>
    <n v="0"/>
    <n v="-142025.03"/>
    <n v="-125362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28158"/>
    <n v="-125362.03"/>
    <n v="0"/>
    <n v="1497.5"/>
    <n v="0"/>
    <n v="0"/>
    <n v="-18160.5"/>
    <n v="0"/>
    <n v="0"/>
    <n v="0"/>
    <n v="0"/>
    <n v="0"/>
    <n v="0"/>
    <n v="-142025.03"/>
    <n v="-125362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81555"/>
    <n v="-87918"/>
    <n v="-35003"/>
    <n v="50543"/>
    <n v="-75259"/>
    <n v="0"/>
    <n v="0"/>
    <n v="96355"/>
    <n v="1"/>
    <n v="-96356"/>
    <n v="0"/>
    <n v="0"/>
    <n v="0"/>
    <n v="-147637"/>
    <n v="-122921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81556"/>
    <n v="-77719"/>
    <n v="-30877"/>
    <n v="44136"/>
    <n v="-68439"/>
    <n v="1982"/>
    <n v="-1982"/>
    <n v="96384"/>
    <n v="-21"/>
    <n v="-96363"/>
    <n v="0"/>
    <n v="0"/>
    <n v="0"/>
    <n v="-132899"/>
    <n v="-108596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3"/>
    <s v="TEC 2024 0+12 Capital Reforecast V2 (active)"/>
    <s v="A2628158"/>
    <n v="-39655.800000000003"/>
    <n v="-74292"/>
    <n v="-4573"/>
    <n v="0"/>
    <n v="0"/>
    <n v="0"/>
    <n v="0"/>
    <n v="0"/>
    <n v="0"/>
    <n v="345890.37"/>
    <n v="0"/>
    <n v="0"/>
    <n v="227369.57"/>
    <n v="-113947.8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3"/>
    <s v="TEC 2024 0+12 Capital Reforecast V2 (active)"/>
    <s v="A2628159"/>
    <n v="-39655.800000000003"/>
    <n v="-74292"/>
    <n v="0"/>
    <n v="0"/>
    <n v="0"/>
    <n v="0"/>
    <n v="0"/>
    <n v="0"/>
    <n v="0"/>
    <n v="345890.37"/>
    <n v="0"/>
    <n v="0"/>
    <n v="231942.57"/>
    <n v="-113947.8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3"/>
    <s v="TEC 2024 0+12 Capital Reforecast V2 (active)"/>
    <s v="A2628158"/>
    <n v="-20516.68"/>
    <n v="0"/>
    <n v="-16736.52"/>
    <n v="-8424.77"/>
    <n v="579690"/>
    <n v="64012.86"/>
    <n v="4573"/>
    <n v="7721.3"/>
    <n v="-525544"/>
    <n v="0"/>
    <n v="0"/>
    <n v="-43657"/>
    <n v="41118.19"/>
    <n v="-20516.68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1"/>
    <s v="TEC 2024 0+12 Capital Reforecast V2 (active)"/>
    <s v="A2628158"/>
    <n v="0"/>
    <n v="-88195.36"/>
    <n v="0"/>
    <n v="0"/>
    <n v="0"/>
    <n v="0"/>
    <n v="0"/>
    <n v="0"/>
    <n v="0"/>
    <n v="0"/>
    <n v="0"/>
    <n v="0"/>
    <n v="-88195.36"/>
    <n v="-88195.36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3"/>
    <s v="TEC 2024 0+12 Capital Reforecast V2 (active)"/>
    <s v="A2628159"/>
    <n v="0"/>
    <n v="0"/>
    <n v="-16736.510000000002"/>
    <n v="-8424.7800000000007"/>
    <n v="579690"/>
    <n v="64012.86"/>
    <n v="0"/>
    <n v="7721.3"/>
    <n v="-525544"/>
    <n v="0"/>
    <n v="0"/>
    <n v="-43657"/>
    <n v="57061.87"/>
    <n v="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0"/>
    <s v="TEC 2024 0+12 Capital Reforecast V2 (active)"/>
    <s v="A2628159"/>
    <n v="0"/>
    <n v="0"/>
    <n v="0"/>
    <n v="0"/>
    <n v="0"/>
    <n v="0"/>
    <n v="0"/>
    <n v="1716.6000000000001"/>
    <n v="0"/>
    <n v="0"/>
    <n v="0"/>
    <n v="0"/>
    <n v="1716.6000000000001"/>
    <n v="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0"/>
    <s v="TEC 2024 0+12 Capital Reforecast V2 (active)"/>
    <s v="A2628158"/>
    <n v="0"/>
    <n v="0"/>
    <n v="0"/>
    <n v="2445.13"/>
    <n v="0"/>
    <n v="0"/>
    <n v="0"/>
    <n v="1716.6000000000001"/>
    <n v="0"/>
    <n v="0"/>
    <n v="0"/>
    <n v="0"/>
    <n v="4161.7300000000005"/>
    <n v="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28158"/>
    <n v="35297.03"/>
    <n v="0"/>
    <n v="0"/>
    <n v="16506.77"/>
    <n v="31348.100000000002"/>
    <n v="-84618.13"/>
    <n v="0"/>
    <n v="0"/>
    <n v="525543.85"/>
    <n v="0"/>
    <n v="0"/>
    <n v="0"/>
    <n v="524077.62"/>
    <n v="35297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2"/>
    <s v="TEC 2024 0+12 Capital Reforecast V2 (active)"/>
    <s v="A2628158"/>
    <n v="39311.599999999999"/>
    <n v="0"/>
    <n v="0"/>
    <n v="0"/>
    <n v="0"/>
    <n v="0"/>
    <n v="1200"/>
    <n v="0"/>
    <n v="0"/>
    <n v="0"/>
    <n v="0"/>
    <n v="0"/>
    <n v="40511.599999999999"/>
    <n v="39311.599999999999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2"/>
    <s v="TEC 2024 0+12 Capital Reforecast V2 (active)"/>
    <s v="A2628159"/>
    <n v="40000"/>
    <n v="0"/>
    <n v="0"/>
    <n v="0"/>
    <n v="0"/>
    <n v="0"/>
    <n v="3600"/>
    <n v="0"/>
    <n v="0"/>
    <n v="0"/>
    <n v="0"/>
    <n v="0"/>
    <n v="43600"/>
    <n v="4000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28159"/>
    <n v="125362.03"/>
    <n v="0"/>
    <n v="0"/>
    <n v="-9675.18"/>
    <n v="42078.23"/>
    <n v="-95523.400000000009"/>
    <n v="0"/>
    <n v="0"/>
    <n v="525543.86"/>
    <n v="0"/>
    <n v="0"/>
    <n v="0"/>
    <n v="587785.54"/>
    <n v="125362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81556"/>
    <n v="132899"/>
    <n v="55180"/>
    <n v="24303"/>
    <n v="56409"/>
    <n v="3668"/>
    <n v="1980"/>
    <n v="0"/>
    <n v="0"/>
    <n v="1183832.71"/>
    <n v="0"/>
    <n v="0"/>
    <n v="0"/>
    <n v="1458271.71"/>
    <n v="188079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81555"/>
    <n v="147638"/>
    <n v="59720"/>
    <n v="24716"/>
    <n v="85448"/>
    <n v="3667"/>
    <n v="0"/>
    <n v="0"/>
    <n v="0"/>
    <n v="1973400.3900000001"/>
    <n v="0"/>
    <n v="0"/>
    <n v="0"/>
    <n v="2294589.39"/>
    <n v="20735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4"/>
    <s v="TEC 2024 0+12 Capital Reforecast V2 (active)"/>
    <s v="A2681557"/>
    <n v="-1123537.3"/>
    <n v="646824"/>
    <n v="-558418.17000000004"/>
    <n v="1195863.1599999999"/>
    <n v="-908517.94000000006"/>
    <n v="-222183.5"/>
    <n v="918454.54"/>
    <n v="979897.74"/>
    <n v="-4442797.28"/>
    <n v="1268317"/>
    <n v="-905942"/>
    <n v="-362375"/>
    <n v="-3514414.75"/>
    <n v="-476713.30000000005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3"/>
    <s v="TEC 2024 0+12 Capital Reforecast V2 (active)"/>
    <s v="A2628160"/>
    <n v="-634822.84"/>
    <n v="-1175839.92"/>
    <n v="535391.44000000006"/>
    <n v="-885679.91"/>
    <n v="-213920.83000000002"/>
    <n v="274664.93"/>
    <n v="1309527.78"/>
    <n v="-1168177.95"/>
    <n v="310106.62"/>
    <n v="321774.42"/>
    <n v="238741.93"/>
    <n v="541697.4"/>
    <n v="-546536.93000000005"/>
    <n v="-1810662.759999999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3"/>
    <s v="TEC 2024 0+12 Capital Reforecast V2 (active)"/>
    <s v="A2628160"/>
    <n v="-109581"/>
    <n v="-30538.34"/>
    <n v="-43897.1"/>
    <n v="145.96"/>
    <n v="-13845.62"/>
    <n v="45578.22"/>
    <n v="-1931188.75"/>
    <n v="-45578.22"/>
    <n v="0"/>
    <n v="0"/>
    <n v="0"/>
    <n v="0"/>
    <n v="-2128904.85"/>
    <n v="-140119.34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8"/>
    <s v="TEC 2024 0+12 Capital Reforecast V2 (active)"/>
    <s v="A2628160"/>
    <n v="0"/>
    <n v="0"/>
    <n v="-6892.8"/>
    <n v="0"/>
    <n v="0"/>
    <n v="0"/>
    <n v="0"/>
    <n v="-61893"/>
    <n v="-9828"/>
    <n v="0"/>
    <n v="0"/>
    <n v="0"/>
    <n v="-78613.8"/>
    <n v="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"/>
    <s v="TEC 2024 0+12 Capital Reforecast V2 (active)"/>
    <s v="A2628160"/>
    <n v="0"/>
    <n v="0"/>
    <n v="0"/>
    <n v="0"/>
    <n v="0"/>
    <n v="0"/>
    <n v="0"/>
    <n v="-3215.1"/>
    <n v="0"/>
    <n v="0"/>
    <n v="0"/>
    <n v="0"/>
    <n v="-3215.1"/>
    <n v="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2"/>
    <s v="TEC 2024 0+12 Capital Reforecast V2 (active)"/>
    <s v="A2681557"/>
    <n v="0"/>
    <n v="309508.08"/>
    <n v="0"/>
    <n v="0"/>
    <n v="0"/>
    <n v="0"/>
    <n v="0"/>
    <n v="616046"/>
    <n v="0"/>
    <n v="0"/>
    <n v="0"/>
    <n v="0"/>
    <n v="925554.08000000007"/>
    <n v="309508.0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4"/>
    <s v="TEC 2024 0+12 Capital Reforecast V2 (active)"/>
    <s v="A2628160"/>
    <n v="1750.1000000000001"/>
    <n v="-3182"/>
    <n v="0"/>
    <n v="0"/>
    <n v="0"/>
    <n v="0"/>
    <n v="0"/>
    <n v="0"/>
    <n v="0"/>
    <n v="0"/>
    <n v="0"/>
    <n v="0"/>
    <n v="-1431.9"/>
    <n v="-1431.8999999999999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0"/>
    <s v="TEC 2024 0+12 Capital Reforecast V2 (active)"/>
    <s v="A2681557"/>
    <n v="2225.7200000000003"/>
    <n v="0"/>
    <n v="0"/>
    <n v="0"/>
    <n v="0"/>
    <n v="0"/>
    <n v="0"/>
    <n v="0"/>
    <n v="0"/>
    <n v="0"/>
    <n v="0"/>
    <n v="0"/>
    <n v="2225.7200000000003"/>
    <n v="2225.7200000000003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0"/>
    <s v="TEC 2024 0+12 Capital Reforecast V2 (active)"/>
    <s v="A2628160"/>
    <n v="2650"/>
    <n v="0"/>
    <n v="177599.05000000002"/>
    <n v="0"/>
    <n v="17695.439999999999"/>
    <n v="146.42000000000002"/>
    <n v="0"/>
    <n v="0"/>
    <n v="0"/>
    <n v="0"/>
    <n v="95"/>
    <n v="0"/>
    <n v="198185.91"/>
    <n v="265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2"/>
    <s v="TEC 2024 0+12 Capital Reforecast V2 (active)"/>
    <s v="A2628160"/>
    <n v="104600.34"/>
    <n v="-3639.63"/>
    <n v="48470.1"/>
    <n v="0"/>
    <n v="13845.62"/>
    <n v="0"/>
    <n v="2253053.5299999998"/>
    <n v="44518.080000000002"/>
    <n v="2706.76"/>
    <n v="0"/>
    <n v="0"/>
    <n v="0"/>
    <n v="2463554.7999999998"/>
    <n v="100960.70999999999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4"/>
    <s v="TEC 2024 0+12 Capital Reforecast V2 (active)"/>
    <s v="A2628160"/>
    <n v="147186.25"/>
    <n v="-147186.25"/>
    <n v="0"/>
    <n v="87124.95"/>
    <n v="-26292.21"/>
    <n v="3252.2400000000002"/>
    <n v="-18405.25"/>
    <n v="0"/>
    <n v="0"/>
    <n v="-45679.73"/>
    <n v="0"/>
    <n v="1431.9"/>
    <n v="1431.9"/>
    <n v="0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2"/>
    <s v="TEC 2024 0+12 Capital Reforecast V2 (active)"/>
    <s v="A2681557"/>
    <n v="220101.35"/>
    <n v="227791.52000000002"/>
    <n v="234035.13"/>
    <n v="240569.58000000002"/>
    <n v="247943.75"/>
    <n v="-150498.18"/>
    <n v="185984.87"/>
    <n v="188581.31"/>
    <n v="199298.58000000002"/>
    <n v="207484.88"/>
    <n v="211232.9"/>
    <n v="106638.43000000001"/>
    <n v="2119164.12"/>
    <n v="447892.87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2"/>
    <s v="TEC 2024 0+12 Capital Reforecast V2 (active)"/>
    <s v="A2628160"/>
    <n v="265645.37"/>
    <n v="269226.83"/>
    <n v="272119.59000000003"/>
    <n v="275105.95"/>
    <n v="278215.39"/>
    <n v="-186145.56"/>
    <n v="201364.18"/>
    <n v="203380.66"/>
    <n v="205466.36000000002"/>
    <n v="203968.14"/>
    <n v="207607.38"/>
    <n v="105015.40000000001"/>
    <n v="2300969.69"/>
    <n v="534872.19999999995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4"/>
    <s v="TEC 2024 0+12 Capital Reforecast V2 (active)"/>
    <s v="A2681557"/>
    <n v="291918"/>
    <n v="21927"/>
    <n v="95621"/>
    <n v="0"/>
    <n v="149000"/>
    <n v="47061"/>
    <n v="10519"/>
    <n v="-616046"/>
    <n v="0"/>
    <n v="0"/>
    <n v="0"/>
    <n v="0"/>
    <n v="0"/>
    <n v="313845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3"/>
    <s v="TEC 2024 0+12 Capital Reforecast V2 (active)"/>
    <s v="A2681557"/>
    <n v="458596.82"/>
    <n v="474619.83"/>
    <n v="487628.84"/>
    <n v="501243.83"/>
    <n v="516608.45"/>
    <n v="617771.09"/>
    <n v="557341.82000000007"/>
    <n v="565122.57999999996"/>
    <n v="597239.07999999996"/>
    <n v="677942.17"/>
    <n v="648188.22"/>
    <n v="327230.16000000003"/>
    <n v="6429532.8899999997"/>
    <n v="933216.65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3"/>
    <s v="TEC 2024 0+12 Capital Reforecast V2 (active)"/>
    <s v="A2628160"/>
    <n v="553491.02"/>
    <n v="560953.25"/>
    <n v="566980.52"/>
    <n v="573202.81000000006"/>
    <n v="579681.55000000005"/>
    <n v="684324.82000000007"/>
    <n v="603429.05000000005"/>
    <n v="609471.86"/>
    <n v="615722.1"/>
    <n v="669763.67000000004"/>
    <n v="637062.99"/>
    <n v="322249.73"/>
    <n v="6976333.3700000001"/>
    <n v="1114444.27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2"/>
    <s v="TEC 2024 0+12 Capital Reforecast V2 (active)"/>
    <s v="A2628160"/>
    <n v="1060397.02"/>
    <n v="1521699.96"/>
    <n v="58187.31"/>
    <n v="1614220.72"/>
    <n v="337915.01"/>
    <n v="261908.14"/>
    <n v="91589.32"/>
    <n v="1685981.5"/>
    <n v="199333.96"/>
    <n v="133981.13"/>
    <n v="810465.49"/>
    <n v="1505736.84"/>
    <n v="9281416.4000000004"/>
    <n v="2582096.9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2"/>
    <s v="TEC 2024 0+12 Capital Reforecast V2 (active)"/>
    <s v="A2681557"/>
    <n v="4627303.3"/>
    <n v="3080816"/>
    <n v="2876413"/>
    <n v="3385250.72"/>
    <n v="3826263.67"/>
    <n v="2480224"/>
    <n v="2790838.33"/>
    <n v="0"/>
    <n v="16148722.26"/>
    <n v="0"/>
    <n v="1298890"/>
    <n v="360721"/>
    <n v="40875442.280000001"/>
    <n v="7708119.299999999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1"/>
    <x v="2"/>
    <s v="TEC 2024 0+12 Capital Reforecast V2 (active)"/>
    <s v="A2681557"/>
    <n v="0"/>
    <n v="0"/>
    <n v="935518"/>
    <n v="6307"/>
    <n v="4717"/>
    <n v="0"/>
    <n v="0"/>
    <n v="0"/>
    <n v="13"/>
    <n v="0"/>
    <n v="0"/>
    <n v="0"/>
    <n v="946555"/>
    <n v="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1"/>
    <x v="4"/>
    <s v="TEC 2024 0+12 Capital Reforecast V2 (active)"/>
    <s v="A2681557"/>
    <n v="41501"/>
    <n v="1"/>
    <n v="-929211"/>
    <n v="-1590"/>
    <n v="-4717"/>
    <n v="0"/>
    <n v="14"/>
    <n v="-1"/>
    <n v="-13"/>
    <n v="0"/>
    <n v="0"/>
    <n v="0"/>
    <n v="-894016"/>
    <n v="41502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1"/>
    <n v="0"/>
    <n v="0"/>
    <n v="-4017.85"/>
    <n v="3239.14"/>
    <n v="18707.95"/>
    <n v="83197.440000000002"/>
    <n v="38163.65"/>
    <n v="5409.37"/>
    <n v="3298.96"/>
    <n v="1216.56"/>
    <n v="3835.84"/>
    <n v="0"/>
    <n v="153051.0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1"/>
    <n v="0"/>
    <n v="0"/>
    <n v="-609.78"/>
    <n v="210.19"/>
    <n v="779.33"/>
    <n v="402.65000000000003"/>
    <n v="1099.02"/>
    <n v="9.49"/>
    <n v="0"/>
    <n v="18.22"/>
    <n v="211.07"/>
    <n v="6.29"/>
    <n v="2126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1"/>
    <n v="0"/>
    <n v="0"/>
    <n v="-365.7"/>
    <n v="70.16"/>
    <n v="2458.62"/>
    <n v="2828.33"/>
    <n v="610.53"/>
    <n v="14.26"/>
    <n v="0"/>
    <n v="10.35"/>
    <n v="166.89000000000001"/>
    <n v="4.6000000000000005"/>
    <n v="5798.04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3"/>
    <n v="0"/>
    <n v="0"/>
    <n v="0"/>
    <n v="0"/>
    <n v="0"/>
    <n v="0"/>
    <n v="0"/>
    <n v="0"/>
    <n v="0"/>
    <n v="0"/>
    <n v="0"/>
    <n v="908.7"/>
    <n v="908.7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3"/>
    <n v="0"/>
    <n v="0"/>
    <n v="0"/>
    <n v="0"/>
    <n v="0"/>
    <n v="0"/>
    <n v="0"/>
    <n v="0"/>
    <n v="0"/>
    <n v="0"/>
    <n v="0"/>
    <n v="2788.43"/>
    <n v="2788.4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8"/>
    <n v="0"/>
    <n v="0"/>
    <n v="0"/>
    <n v="0"/>
    <n v="0"/>
    <n v="0"/>
    <n v="0"/>
    <n v="0"/>
    <n v="0"/>
    <n v="0"/>
    <n v="0"/>
    <n v="1014869.74"/>
    <n v="1014869.7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3"/>
    <n v="0"/>
    <n v="0"/>
    <n v="0"/>
    <n v="0"/>
    <n v="0"/>
    <n v="0"/>
    <n v="0"/>
    <n v="0"/>
    <n v="0"/>
    <n v="0"/>
    <n v="0"/>
    <n v="3003962"/>
    <n v="3003962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A2844452"/>
    <n v="0"/>
    <n v="0"/>
    <n v="0"/>
    <n v="0"/>
    <n v="0"/>
    <n v="0"/>
    <n v="0"/>
    <n v="0"/>
    <n v="0"/>
    <n v="0"/>
    <n v="0.45"/>
    <n v="0.91"/>
    <n v="1.36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A2861974"/>
    <n v="0"/>
    <n v="0"/>
    <n v="0"/>
    <n v="0"/>
    <n v="0"/>
    <n v="0"/>
    <n v="0"/>
    <n v="0"/>
    <n v="0"/>
    <n v="0"/>
    <n v="1.26"/>
    <n v="2.5500000000000003"/>
    <n v="3.8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A2844452"/>
    <n v="0"/>
    <n v="0"/>
    <n v="0"/>
    <n v="0"/>
    <n v="0"/>
    <n v="0"/>
    <n v="0"/>
    <n v="0"/>
    <n v="0"/>
    <n v="0"/>
    <n v="1.3900000000000001"/>
    <n v="2.79"/>
    <n v="4.18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A2861974"/>
    <n v="0"/>
    <n v="0"/>
    <n v="0"/>
    <n v="0"/>
    <n v="0"/>
    <n v="0"/>
    <n v="0"/>
    <n v="0"/>
    <n v="0"/>
    <n v="0"/>
    <n v="3.86"/>
    <n v="7.83"/>
    <n v="11.6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A2861974"/>
    <n v="0"/>
    <n v="0"/>
    <n v="0"/>
    <n v="0"/>
    <n v="0"/>
    <n v="0"/>
    <n v="0"/>
    <n v="0"/>
    <n v="0"/>
    <n v="0"/>
    <n v="59.7"/>
    <n v="0"/>
    <n v="59.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s v="A2861974"/>
    <n v="0"/>
    <n v="0"/>
    <n v="0"/>
    <n v="0"/>
    <n v="0"/>
    <n v="0"/>
    <n v="0"/>
    <n v="0"/>
    <n v="0"/>
    <n v="0"/>
    <n v="60.94"/>
    <n v="14.790000000000001"/>
    <n v="75.7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A2861974"/>
    <n v="0"/>
    <n v="0"/>
    <n v="0"/>
    <n v="0"/>
    <n v="0"/>
    <n v="0"/>
    <n v="0"/>
    <n v="0"/>
    <n v="0"/>
    <n v="0"/>
    <n v="144.11000000000001"/>
    <n v="35.61"/>
    <n v="179.7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A2861974"/>
    <n v="0"/>
    <n v="0"/>
    <n v="0"/>
    <n v="0"/>
    <n v="0"/>
    <n v="0"/>
    <n v="0"/>
    <n v="0"/>
    <n v="0"/>
    <n v="0"/>
    <n v="531.02"/>
    <n v="0"/>
    <n v="531.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A2844452"/>
    <n v="0"/>
    <n v="0"/>
    <n v="0"/>
    <n v="0"/>
    <n v="0"/>
    <n v="0"/>
    <n v="0"/>
    <n v="0"/>
    <n v="0"/>
    <n v="0"/>
    <n v="750"/>
    <n v="0"/>
    <n v="750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A2861974"/>
    <n v="0"/>
    <n v="0"/>
    <n v="0"/>
    <n v="0"/>
    <n v="0"/>
    <n v="0"/>
    <n v="0"/>
    <n v="0"/>
    <n v="0"/>
    <n v="0"/>
    <n v="1283.6500000000001"/>
    <n v="0"/>
    <n v="1283.65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4"/>
    <s v="TEC 2024 0+12 Capital Reforecast V2 (active)"/>
    <s v="A2844452"/>
    <n v="0"/>
    <n v="0"/>
    <n v="0"/>
    <n v="0"/>
    <n v="0"/>
    <n v="0"/>
    <n v="0"/>
    <n v="0"/>
    <n v="0"/>
    <n v="0"/>
    <n v="17160"/>
    <n v="-17160"/>
    <n v="0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s v="NEW-10484.6"/>
    <n v="0"/>
    <n v="0"/>
    <n v="0"/>
    <n v="0"/>
    <n v="0"/>
    <n v="0"/>
    <n v="0"/>
    <n v="0"/>
    <n v="0"/>
    <n v="0"/>
    <n v="24295.91"/>
    <n v="-125.43"/>
    <n v="24170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s v="NEW-10484.5"/>
    <n v="0"/>
    <n v="0"/>
    <n v="0"/>
    <n v="0"/>
    <n v="0"/>
    <n v="0"/>
    <n v="0"/>
    <n v="0"/>
    <n v="0"/>
    <n v="39413.26"/>
    <n v="0"/>
    <n v="-318.66000000000003"/>
    <n v="39094.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NEW-10484.5"/>
    <n v="0"/>
    <n v="0"/>
    <n v="0"/>
    <n v="0"/>
    <n v="0"/>
    <n v="0"/>
    <n v="0"/>
    <n v="0"/>
    <n v="7.12"/>
    <n v="12.88"/>
    <n v="0"/>
    <n v="0"/>
    <n v="20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77100"/>
    <n v="0"/>
    <n v="0"/>
    <n v="0"/>
    <n v="0"/>
    <n v="0"/>
    <n v="0"/>
    <n v="0"/>
    <n v="0"/>
    <n v="268.07"/>
    <n v="0"/>
    <n v="0"/>
    <n v="102.15"/>
    <n v="370.2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77093"/>
    <n v="0"/>
    <n v="0"/>
    <n v="0"/>
    <n v="0"/>
    <n v="0"/>
    <n v="0"/>
    <n v="0"/>
    <n v="0"/>
    <n v="338.39"/>
    <n v="8187.85"/>
    <n v="991.65"/>
    <n v="579.08000000000004"/>
    <n v="10096.96999999999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NEW-10484.5"/>
    <n v="0"/>
    <n v="0"/>
    <n v="0"/>
    <n v="0"/>
    <n v="0"/>
    <n v="0"/>
    <n v="0"/>
    <n v="0"/>
    <n v="414.25"/>
    <n v="532.15"/>
    <n v="0"/>
    <n v="233.88"/>
    <n v="1180.2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NEW-10484.5"/>
    <n v="0"/>
    <n v="0"/>
    <n v="0"/>
    <n v="0"/>
    <n v="0"/>
    <n v="0"/>
    <n v="0"/>
    <n v="0"/>
    <n v="1053.6300000000001"/>
    <n v="1375.6200000000001"/>
    <n v="0"/>
    <n v="0"/>
    <n v="2429.2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4"/>
    <n v="0"/>
    <n v="0"/>
    <n v="0"/>
    <n v="0"/>
    <n v="0"/>
    <n v="0"/>
    <n v="0"/>
    <n v="0"/>
    <n v="1303.73"/>
    <n v="6436.13"/>
    <n v="2284.86"/>
    <n v="180.84"/>
    <n v="10205.5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NEW-10484.5"/>
    <n v="0"/>
    <n v="0"/>
    <n v="0"/>
    <n v="0"/>
    <n v="0"/>
    <n v="0"/>
    <n v="0"/>
    <n v="0"/>
    <n v="2982.52"/>
    <n v="3191.2200000000003"/>
    <n v="0"/>
    <n v="0"/>
    <n v="6173.7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NEW-10484.6"/>
    <n v="0"/>
    <n v="0"/>
    <n v="0"/>
    <n v="0"/>
    <n v="0"/>
    <n v="0"/>
    <n v="1.53"/>
    <n v="0"/>
    <n v="0"/>
    <n v="1.43"/>
    <n v="29.51"/>
    <n v="12.64"/>
    <n v="45.1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8"/>
    <n v="0"/>
    <n v="0"/>
    <n v="0"/>
    <n v="0"/>
    <n v="0"/>
    <n v="0"/>
    <n v="1.81"/>
    <n v="3.7"/>
    <n v="3.81"/>
    <n v="4.16"/>
    <n v="5.1000000000000005"/>
    <n v="310"/>
    <n v="328.58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8"/>
    <n v="0"/>
    <n v="0"/>
    <n v="0"/>
    <n v="0"/>
    <n v="0"/>
    <n v="0"/>
    <n v="5.54"/>
    <n v="11.36"/>
    <n v="11.68"/>
    <n v="12.76"/>
    <n v="15.66"/>
    <n v="951.27"/>
    <n v="1008.2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8"/>
    <n v="0"/>
    <n v="0"/>
    <n v="0"/>
    <n v="0"/>
    <n v="0"/>
    <n v="0"/>
    <n v="47.89"/>
    <n v="0"/>
    <n v="0"/>
    <n v="0"/>
    <n v="0"/>
    <n v="0"/>
    <n v="47.8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NEW-10484.6"/>
    <n v="0"/>
    <n v="0"/>
    <n v="0"/>
    <n v="0"/>
    <n v="0"/>
    <n v="0"/>
    <n v="73.8"/>
    <n v="0"/>
    <n v="0"/>
    <n v="59.13"/>
    <n v="703.83"/>
    <n v="393.11"/>
    <n v="1229.87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NEW-10484.6"/>
    <n v="0"/>
    <n v="0"/>
    <n v="0"/>
    <n v="0"/>
    <n v="0"/>
    <n v="0"/>
    <n v="142.35"/>
    <n v="0"/>
    <n v="56.94"/>
    <n v="152.85"/>
    <n v="2593.4299999999998"/>
    <n v="603.30000000000007"/>
    <n v="3548.8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8"/>
    <n v="0"/>
    <n v="0"/>
    <n v="0"/>
    <n v="0"/>
    <n v="0"/>
    <n v="0"/>
    <n v="186.51"/>
    <n v="0.85"/>
    <n v="0"/>
    <n v="1.96"/>
    <n v="3.63"/>
    <n v="1.8"/>
    <n v="194.7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8"/>
    <n v="0"/>
    <n v="0"/>
    <n v="0"/>
    <n v="0"/>
    <n v="0"/>
    <n v="0"/>
    <n v="285.86"/>
    <n v="12.39"/>
    <n v="0"/>
    <n v="66.92"/>
    <n v="94.65"/>
    <n v="65.849999999999994"/>
    <n v="525.6699999999999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NEW-10484.6"/>
    <n v="0"/>
    <n v="0"/>
    <n v="0"/>
    <n v="0"/>
    <n v="0"/>
    <n v="0"/>
    <n v="564.54"/>
    <n v="0"/>
    <n v="0"/>
    <n v="354.58"/>
    <n v="6269.22"/>
    <n v="1596.79"/>
    <n v="8785.13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8"/>
    <n v="0"/>
    <n v="0"/>
    <n v="0"/>
    <n v="0"/>
    <n v="0"/>
    <n v="0"/>
    <n v="633.69000000000005"/>
    <n v="29.41"/>
    <n v="0"/>
    <n v="119.21000000000001"/>
    <n v="221.11"/>
    <n v="102.46000000000001"/>
    <n v="1105.88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8"/>
    <n v="0"/>
    <n v="0"/>
    <n v="0"/>
    <n v="0"/>
    <n v="0"/>
    <n v="0"/>
    <n v="1830.29"/>
    <n v="95.61"/>
    <n v="0"/>
    <n v="364.12"/>
    <n v="655.91"/>
    <n v="309.51"/>
    <n v="3255.4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NEW-10484.1"/>
    <n v="0"/>
    <n v="0"/>
    <n v="0"/>
    <n v="0"/>
    <n v="0"/>
    <n v="2.08"/>
    <n v="0"/>
    <n v="21.35"/>
    <n v="52.54"/>
    <n v="1.6400000000000001"/>
    <n v="0"/>
    <n v="0"/>
    <n v="77.6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NEW-10484.1"/>
    <n v="0"/>
    <n v="0"/>
    <n v="0"/>
    <n v="0"/>
    <n v="0"/>
    <n v="2.4500000000000002"/>
    <n v="0"/>
    <n v="27.07"/>
    <n v="4.72"/>
    <n v="2.63"/>
    <n v="0"/>
    <n v="9.11"/>
    <n v="45.98000000000000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NEW-10484.1"/>
    <n v="0"/>
    <n v="0"/>
    <n v="0"/>
    <n v="0"/>
    <n v="0"/>
    <n v="155.47"/>
    <n v="0"/>
    <n v="1819.82"/>
    <n v="679.15"/>
    <n v="175.04"/>
    <n v="0"/>
    <n v="0"/>
    <n v="2829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NEW-10484.1"/>
    <n v="0"/>
    <n v="0"/>
    <n v="0"/>
    <n v="0"/>
    <n v="0"/>
    <n v="631.93000000000006"/>
    <n v="0"/>
    <n v="6443.29"/>
    <n v="1063.94"/>
    <n v="432.95"/>
    <n v="0"/>
    <n v="0"/>
    <n v="8572.1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77100"/>
    <n v="0"/>
    <n v="0"/>
    <n v="0"/>
    <n v="0"/>
    <n v="0.08"/>
    <n v="0.17"/>
    <n v="0.17"/>
    <n v="0.68"/>
    <n v="6.59"/>
    <n v="12"/>
    <n v="12.06"/>
    <n v="7.1400000000000006"/>
    <n v="38.89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77100"/>
    <n v="0"/>
    <n v="0"/>
    <n v="0"/>
    <n v="0"/>
    <n v="0.25"/>
    <n v="0.51"/>
    <n v="0.51"/>
    <n v="2.09"/>
    <n v="20.21"/>
    <n v="36.840000000000003"/>
    <n v="37.020000000000003"/>
    <n v="21.900000000000002"/>
    <n v="119.3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77100"/>
    <n v="0"/>
    <n v="0"/>
    <n v="0"/>
    <n v="0"/>
    <n v="0.28999999999999998"/>
    <n v="0"/>
    <n v="0"/>
    <n v="5.22"/>
    <n v="307.44"/>
    <n v="0"/>
    <n v="0"/>
    <n v="111.15"/>
    <n v="424.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4"/>
    <n v="0"/>
    <n v="0"/>
    <n v="0"/>
    <n v="0"/>
    <n v="1.98"/>
    <n v="3.98"/>
    <n v="4"/>
    <n v="4.46"/>
    <n v="7.8100000000000005"/>
    <n v="17.39"/>
    <n v="58.2"/>
    <n v="53.01"/>
    <n v="150.8300000000000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4"/>
    <n v="0"/>
    <n v="0"/>
    <n v="0"/>
    <n v="0"/>
    <n v="6.09"/>
    <n v="12.21"/>
    <n v="12.27"/>
    <n v="13.69"/>
    <n v="23.95"/>
    <n v="53.35"/>
    <n v="178.61"/>
    <n v="162.68"/>
    <n v="462.8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4"/>
    <n v="0"/>
    <n v="0"/>
    <n v="0"/>
    <n v="0"/>
    <n v="7.07"/>
    <n v="0"/>
    <n v="0"/>
    <n v="4.51"/>
    <n v="11.56"/>
    <n v="16.25"/>
    <n v="345.62"/>
    <n v="711.67"/>
    <n v="1096.6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77100"/>
    <n v="0"/>
    <n v="0"/>
    <n v="0"/>
    <n v="0"/>
    <n v="12.02"/>
    <n v="0"/>
    <n v="0"/>
    <n v="76.31"/>
    <n v="929.79"/>
    <n v="0"/>
    <n v="0"/>
    <n v="460.03000000000003"/>
    <n v="1478.1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77100"/>
    <n v="0"/>
    <n v="0"/>
    <n v="0"/>
    <n v="0"/>
    <n v="29.37"/>
    <n v="0"/>
    <n v="0"/>
    <n v="181.1"/>
    <n v="2013.27"/>
    <n v="0"/>
    <n v="0"/>
    <n v="715.84"/>
    <n v="2939.5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77100"/>
    <n v="0"/>
    <n v="0"/>
    <n v="0"/>
    <n v="0"/>
    <n v="94.95"/>
    <n v="0"/>
    <n v="0"/>
    <n v="588.81000000000006"/>
    <n v="5382.92"/>
    <n v="0"/>
    <n v="0"/>
    <n v="2162.3000000000002"/>
    <n v="8228.9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4"/>
    <n v="0"/>
    <n v="0"/>
    <n v="0"/>
    <n v="0"/>
    <n v="288.55"/>
    <n v="0"/>
    <n v="0"/>
    <n v="65.88"/>
    <n v="384.27"/>
    <n v="554.94000000000005"/>
    <n v="5229.04"/>
    <n v="2945.41"/>
    <n v="9468.0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4"/>
    <n v="0"/>
    <n v="0"/>
    <n v="0"/>
    <n v="0"/>
    <n v="704.77"/>
    <n v="0"/>
    <n v="0"/>
    <n v="156.35"/>
    <n v="832.07"/>
    <n v="988.61"/>
    <n v="12215.32"/>
    <n v="4583.21"/>
    <n v="19480.3300000000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4"/>
    <n v="0"/>
    <n v="0"/>
    <n v="0"/>
    <n v="0"/>
    <n v="2278.89"/>
    <n v="0"/>
    <n v="0"/>
    <n v="508.35"/>
    <n v="2224.7200000000003"/>
    <n v="3019.54"/>
    <n v="36235.79"/>
    <n v="13844.33"/>
    <n v="58111.6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2"/>
    <n v="0"/>
    <n v="0"/>
    <n v="0"/>
    <n v="0"/>
    <n v="5608.96"/>
    <n v="95"/>
    <n v="0"/>
    <n v="4397.08"/>
    <n v="5645"/>
    <n v="12280.380000000001"/>
    <n v="0"/>
    <n v="0"/>
    <n v="28026.4200000000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4"/>
    <s v="TEC 2024 0+12 Capital Reforecast V2 (active)"/>
    <s v="NEW-10484.1"/>
    <n v="0"/>
    <n v="0"/>
    <n v="0"/>
    <n v="0"/>
    <n v="89686.76"/>
    <n v="-77893.02"/>
    <n v="-6323.96"/>
    <n v="-2400.98"/>
    <n v="-3068.8"/>
    <n v="913.33"/>
    <n v="-228.33"/>
    <n v="776.33"/>
    <n v="1461.3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74301"/>
    <n v="0"/>
    <n v="0"/>
    <n v="0"/>
    <n v="342.40000000000003"/>
    <n v="0"/>
    <n v="0"/>
    <n v="0"/>
    <n v="0"/>
    <n v="0"/>
    <n v="0"/>
    <n v="0"/>
    <n v="0"/>
    <n v="342.4000000000000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6"/>
    <n v="0"/>
    <n v="0"/>
    <n v="0"/>
    <n v="1089.2"/>
    <n v="0"/>
    <n v="0"/>
    <n v="0"/>
    <n v="0"/>
    <n v="0"/>
    <n v="0"/>
    <n v="0"/>
    <n v="0"/>
    <n v="1089.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2"/>
    <n v="0"/>
    <n v="0"/>
    <n v="0"/>
    <n v="4285.01"/>
    <n v="0"/>
    <n v="0"/>
    <n v="-11431.1"/>
    <n v="20994.99"/>
    <n v="32931.270000000004"/>
    <n v="417.38"/>
    <n v="0"/>
    <n v="0"/>
    <n v="47197.5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A2844452"/>
    <n v="0"/>
    <n v="0"/>
    <n v="0"/>
    <n v="4893.9000000000005"/>
    <n v="0"/>
    <n v="75330.600000000006"/>
    <n v="0"/>
    <n v="0"/>
    <n v="31909"/>
    <n v="0"/>
    <n v="4000"/>
    <n v="63363.810000000005"/>
    <n v="179497.3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77093"/>
    <n v="0"/>
    <n v="0"/>
    <n v="0.08"/>
    <n v="0.33"/>
    <n v="0.49"/>
    <n v="0.61"/>
    <n v="0.72"/>
    <n v="3.8200000000000003"/>
    <n v="16.940000000000001"/>
    <n v="42.95"/>
    <n v="72.650000000000006"/>
    <n v="45.64"/>
    <n v="184.2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77093"/>
    <n v="0"/>
    <n v="0"/>
    <n v="0.26"/>
    <n v="0.47000000000000003"/>
    <n v="0"/>
    <n v="0.37"/>
    <n v="0"/>
    <n v="31.310000000000002"/>
    <n v="405.87"/>
    <n v="840.89"/>
    <n v="678.32"/>
    <n v="202.51"/>
    <n v="2160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77093"/>
    <n v="0"/>
    <n v="0"/>
    <n v="0.26"/>
    <n v="1.01"/>
    <n v="1.51"/>
    <n v="1.86"/>
    <n v="2.2200000000000002"/>
    <n v="11.71"/>
    <n v="51.980000000000004"/>
    <n v="131.81"/>
    <n v="222.93"/>
    <n v="140.04"/>
    <n v="565.33000000000004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NEW-10484.6"/>
    <n v="0"/>
    <n v="0"/>
    <n v="2.87"/>
    <n v="2.88"/>
    <n v="2.9"/>
    <n v="-0.37"/>
    <n v="2.57"/>
    <n v="3.06"/>
    <n v="3.0700000000000003"/>
    <n v="3.39"/>
    <n v="24.28"/>
    <n v="46.410000000000004"/>
    <n v="91.06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A2643958"/>
    <n v="0"/>
    <n v="0"/>
    <n v="5.68"/>
    <n v="5.71"/>
    <n v="5.73"/>
    <n v="-0.74"/>
    <n v="4.1399999999999997"/>
    <n v="4.16"/>
    <n v="4.18"/>
    <n v="4.1500000000000004"/>
    <n v="4.21"/>
    <n v="4.2300000000000004"/>
    <n v="41.45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NEW-10484.6"/>
    <n v="0"/>
    <n v="0"/>
    <n v="5.98"/>
    <n v="6.01"/>
    <n v="6.04"/>
    <n v="6.78"/>
    <n v="7.7"/>
    <n v="9.16"/>
    <n v="9.2000000000000011"/>
    <n v="11.03"/>
    <n v="74.52"/>
    <n v="142.41"/>
    <n v="278.83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A2643958"/>
    <n v="0"/>
    <n v="0"/>
    <n v="11.83"/>
    <n v="11.89"/>
    <n v="11.950000000000001"/>
    <n v="13.41"/>
    <n v="12.41"/>
    <n v="12.47"/>
    <n v="12.530000000000001"/>
    <n v="13.620000000000001"/>
    <n v="12.92"/>
    <n v="12.98"/>
    <n v="126.0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NEW-10484.5"/>
    <n v="0"/>
    <n v="0"/>
    <n v="12.14"/>
    <n v="12.200000000000001"/>
    <n v="12.27"/>
    <n v="-1.58"/>
    <n v="8.86"/>
    <n v="8.9"/>
    <n v="11.56"/>
    <n v="41.02"/>
    <n v="68.260000000000005"/>
    <n v="68.55"/>
    <n v="242.1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77093"/>
    <n v="0"/>
    <n v="0"/>
    <n v="13.26"/>
    <n v="26.580000000000002"/>
    <n v="0"/>
    <n v="20.22"/>
    <n v="0"/>
    <n v="457.83"/>
    <n v="1765"/>
    <n v="2101.9499999999998"/>
    <n v="2016"/>
    <n v="964.21"/>
    <n v="7365.0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44452"/>
    <n v="0"/>
    <n v="0"/>
    <n v="23.48"/>
    <n v="5.9"/>
    <n v="7.42"/>
    <n v="5.5600000000000005"/>
    <n v="5.6000000000000005"/>
    <n v="39.950000000000003"/>
    <n v="67.02"/>
    <n v="122.78"/>
    <n v="47.64"/>
    <n v="9.15"/>
    <n v="334.5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NEW-10484.5"/>
    <n v="0"/>
    <n v="0"/>
    <n v="25.3"/>
    <n v="25.43"/>
    <n v="25.560000000000002"/>
    <n v="28.69"/>
    <n v="26.55"/>
    <n v="26.68"/>
    <n v="34.64"/>
    <n v="127.99000000000001"/>
    <n v="209.47"/>
    <n v="210.35"/>
    <n v="740.6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77093"/>
    <n v="0"/>
    <n v="0"/>
    <n v="31.720000000000002"/>
    <n v="64.36"/>
    <n v="0"/>
    <n v="40.85"/>
    <n v="0"/>
    <n v="1086.57"/>
    <n v="3821.75"/>
    <n v="3744.55"/>
    <n v="4709.49"/>
    <n v="1500.3600000000001"/>
    <n v="14999.6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44452"/>
    <n v="0"/>
    <n v="0"/>
    <n v="39.65"/>
    <n v="10.790000000000001"/>
    <n v="6.74"/>
    <n v="10.55"/>
    <n v="5.25"/>
    <n v="14.69"/>
    <n v="60.45"/>
    <n v="163.08000000000001"/>
    <n v="49.7"/>
    <n v="12.65"/>
    <n v="373.5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77093"/>
    <n v="0"/>
    <n v="0"/>
    <n v="94.17"/>
    <n v="173.37"/>
    <n v="0"/>
    <n v="125.08"/>
    <n v="0"/>
    <n v="3532.85"/>
    <n v="10218.27"/>
    <n v="11437.09"/>
    <n v="14024.32"/>
    <n v="4532.0600000000004"/>
    <n v="44137.2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NEW-10484.1"/>
    <n v="0"/>
    <n v="0"/>
    <n v="143.97999999999999"/>
    <n v="144.72999999999999"/>
    <n v="145.49"/>
    <n v="-18.28"/>
    <n v="106.03"/>
    <n v="111.59"/>
    <n v="118.05"/>
    <n v="118.37"/>
    <n v="120.46000000000001"/>
    <n v="121.06"/>
    <n v="1111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61974"/>
    <n v="0"/>
    <n v="0"/>
    <n v="213.62"/>
    <n v="63.45"/>
    <n v="0"/>
    <n v="0"/>
    <n v="0"/>
    <n v="0"/>
    <n v="0"/>
    <n v="0"/>
    <n v="0"/>
    <n v="0"/>
    <n v="277.07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NEW-10484.1"/>
    <n v="0"/>
    <n v="0"/>
    <n v="299.98"/>
    <n v="301.55"/>
    <n v="303.13"/>
    <n v="341.72"/>
    <n v="317.73"/>
    <n v="334.39"/>
    <n v="353.76"/>
    <n v="387.36"/>
    <n v="369.64"/>
    <n v="371.47"/>
    <n v="3380.7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1"/>
    <n v="0"/>
    <n v="0"/>
    <n v="1177"/>
    <n v="9027.83"/>
    <n v="40237.910000000003"/>
    <n v="20308.650000000001"/>
    <n v="52013.75"/>
    <n v="494.95"/>
    <n v="0"/>
    <n v="629.76"/>
    <n v="10158.950000000001"/>
    <n v="262.14999999999998"/>
    <n v="134310.95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44452"/>
    <n v="0"/>
    <n v="0"/>
    <n v="2875.7200000000003"/>
    <n v="804.52"/>
    <n v="739.77"/>
    <n v="621.81000000000006"/>
    <n v="542.33000000000004"/>
    <n v="1386.3700000000001"/>
    <n v="4826.2300000000005"/>
    <n v="7471.13"/>
    <n v="2900.15"/>
    <n v="521.59"/>
    <n v="22689.6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44452"/>
    <n v="0"/>
    <n v="0"/>
    <n v="4429.2300000000005"/>
    <n v="2055.83"/>
    <n v="0"/>
    <n v="1172.79"/>
    <n v="0"/>
    <n v="2936.6"/>
    <n v="108387.16"/>
    <n v="1370.7"/>
    <n v="0"/>
    <n v="0"/>
    <n v="120352.3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44452"/>
    <n v="0"/>
    <n v="0"/>
    <n v="8538.35"/>
    <n v="2167.21"/>
    <n v="2392.06"/>
    <n v="1904.01"/>
    <n v="1566.42"/>
    <n v="4507.6000000000004"/>
    <n v="13011.970000000001"/>
    <n v="22999.760000000002"/>
    <n v="8503.56"/>
    <n v="1575.55"/>
    <n v="67166.49000000000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1"/>
    <n v="0"/>
    <n v="0"/>
    <n v="275174.59000000003"/>
    <n v="76579.759999999995"/>
    <n v="259548.48"/>
    <n v="16601.43"/>
    <n v="9925.73"/>
    <n v="3608.83"/>
    <n v="40427.89"/>
    <n v="76876.320000000007"/>
    <n v="2291.25"/>
    <n v="0"/>
    <n v="761034.28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74301"/>
    <n v="0"/>
    <n v="0.53"/>
    <n v="2.75"/>
    <n v="9.3000000000000007"/>
    <n v="14.21"/>
    <n v="14.280000000000001"/>
    <n v="14.35"/>
    <n v="14.42"/>
    <n v="14.49"/>
    <n v="14.56"/>
    <n v="14.63"/>
    <n v="7.3500000000000005"/>
    <n v="120.87"/>
    <n v="0.5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2"/>
    <n v="0"/>
    <n v="0.78"/>
    <n v="0.61"/>
    <n v="22.46"/>
    <n v="49.03"/>
    <n v="55.39"/>
    <n v="54.84"/>
    <n v="69.95"/>
    <n v="113.75"/>
    <n v="152.75"/>
    <n v="168.27"/>
    <n v="86.38"/>
    <n v="774.21"/>
    <n v="0.78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5"/>
    <n v="0"/>
    <n v="1.56"/>
    <n v="1586.96"/>
    <n v="15.15"/>
    <n v="0"/>
    <n v="0"/>
    <n v="0"/>
    <n v="0"/>
    <n v="0"/>
    <n v="0"/>
    <n v="0"/>
    <n v="0"/>
    <n v="1603.67"/>
    <n v="1.56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74301"/>
    <n v="0"/>
    <n v="1.6400000000000001"/>
    <n v="8.43"/>
    <n v="28.54"/>
    <n v="43.6"/>
    <n v="43.82"/>
    <n v="44.03"/>
    <n v="44.25"/>
    <n v="44.47"/>
    <n v="44.69"/>
    <n v="44.910000000000004"/>
    <n v="22.56"/>
    <n v="370.94"/>
    <n v="1.6400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74301"/>
    <n v="0"/>
    <n v="2.33"/>
    <n v="5.14"/>
    <n v="281.73"/>
    <n v="0"/>
    <n v="0"/>
    <n v="0"/>
    <n v="0"/>
    <n v="0"/>
    <n v="0"/>
    <n v="0"/>
    <n v="0"/>
    <n v="289.2"/>
    <n v="2.3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2"/>
    <n v="0"/>
    <n v="2.41"/>
    <n v="1.86"/>
    <n v="68.91"/>
    <n v="150.46"/>
    <n v="169.97"/>
    <n v="168.28"/>
    <n v="214.64000000000001"/>
    <n v="349.05"/>
    <n v="468.73"/>
    <n v="516.36"/>
    <n v="265.07"/>
    <n v="2375.7400000000002"/>
    <n v="2.4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2"/>
    <n v="0"/>
    <n v="3.08"/>
    <n v="-2.66"/>
    <n v="53.18"/>
    <n v="0.82000000000000006"/>
    <n v="7.17"/>
    <n v="12.94"/>
    <n v="25.14"/>
    <n v="9.94"/>
    <n v="32.18"/>
    <n v="9.17"/>
    <n v="9.76"/>
    <n v="160.72"/>
    <n v="3.08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61974"/>
    <n v="0"/>
    <n v="4.43"/>
    <n v="547.23"/>
    <n v="53.74"/>
    <n v="0"/>
    <n v="0"/>
    <n v="0"/>
    <n v="0"/>
    <n v="0"/>
    <n v="0"/>
    <n v="0"/>
    <n v="0"/>
    <n v="605.4"/>
    <n v="4.4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1"/>
    <n v="0"/>
    <n v="20"/>
    <n v="2829.15"/>
    <n v="25497.190000000002"/>
    <n v="132601.13"/>
    <n v="63233.67"/>
    <n v="150318.55000000002"/>
    <n v="2053.5"/>
    <n v="132.21"/>
    <n v="2104.16"/>
    <n v="30246.720000000001"/>
    <n v="819.98"/>
    <n v="409856.26"/>
    <n v="2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5"/>
    <n v="0"/>
    <n v="60.24"/>
    <n v="2558.25"/>
    <n v="105.22"/>
    <n v="0"/>
    <n v="0"/>
    <n v="0"/>
    <n v="0"/>
    <n v="0"/>
    <n v="0"/>
    <n v="0"/>
    <n v="0"/>
    <n v="2723.71"/>
    <n v="60.24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74301"/>
    <n v="0"/>
    <n v="89.63"/>
    <n v="263.53000000000003"/>
    <n v="745.74"/>
    <n v="0"/>
    <n v="0"/>
    <n v="0"/>
    <n v="0"/>
    <n v="0"/>
    <n v="0"/>
    <n v="0"/>
    <n v="0"/>
    <n v="1098.9000000000001"/>
    <n v="89.6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5"/>
    <n v="0"/>
    <n v="150.61000000000001"/>
    <n v="6118.16"/>
    <n v="254.75"/>
    <n v="0"/>
    <n v="0"/>
    <n v="0"/>
    <n v="0"/>
    <n v="0"/>
    <n v="0"/>
    <n v="0"/>
    <n v="0"/>
    <n v="6523.52"/>
    <n v="150.61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61974"/>
    <n v="0"/>
    <n v="170.72"/>
    <n v="892.85"/>
    <n v="224.54"/>
    <n v="0"/>
    <n v="0"/>
    <n v="0"/>
    <n v="0"/>
    <n v="0"/>
    <n v="0"/>
    <n v="0"/>
    <n v="0"/>
    <n v="1288.1100000000001"/>
    <n v="170.72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74301"/>
    <n v="0"/>
    <n v="224.08"/>
    <n v="630.26"/>
    <n v="1805.49"/>
    <n v="0"/>
    <n v="0"/>
    <n v="0"/>
    <n v="0"/>
    <n v="0"/>
    <n v="0"/>
    <n v="0"/>
    <n v="0"/>
    <n v="2659.83"/>
    <n v="224.08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2"/>
    <n v="0"/>
    <n v="248.37"/>
    <n v="-302.69"/>
    <n v="6473.04"/>
    <n v="77.16"/>
    <n v="717.78"/>
    <n v="1111.46"/>
    <n v="834.30000000000007"/>
    <n v="651.47"/>
    <n v="1004.0600000000001"/>
    <n v="517.87"/>
    <n v="1065.95"/>
    <n v="12398.77"/>
    <n v="248.37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2"/>
    <n v="0"/>
    <n v="296.13"/>
    <n v="-326.08"/>
    <n v="7274.87"/>
    <n v="81.87"/>
    <n v="801.83"/>
    <n v="1252.31"/>
    <n v="872.64"/>
    <n v="715.92"/>
    <n v="1957.97"/>
    <n v="558.35"/>
    <n v="556.59"/>
    <n v="14042.4"/>
    <n v="296.1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5"/>
    <n v="0"/>
    <n v="381.15000000000003"/>
    <n v="18165.61"/>
    <n v="686.24"/>
    <n v="0"/>
    <n v="0"/>
    <n v="0"/>
    <n v="0"/>
    <n v="0"/>
    <n v="0"/>
    <n v="0"/>
    <n v="0"/>
    <n v="19233"/>
    <n v="381.1500000000000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61974"/>
    <n v="0"/>
    <n v="426.83"/>
    <n v="2135.2800000000002"/>
    <n v="543.62"/>
    <n v="0"/>
    <n v="0"/>
    <n v="0"/>
    <n v="0"/>
    <n v="0"/>
    <n v="0"/>
    <n v="0"/>
    <n v="0"/>
    <n v="3105.73"/>
    <n v="426.8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74301"/>
    <n v="0"/>
    <n v="567.07000000000005"/>
    <n v="1871.33"/>
    <n v="4863.63"/>
    <n v="0"/>
    <n v="0"/>
    <n v="0"/>
    <n v="0"/>
    <n v="0"/>
    <n v="0"/>
    <n v="0"/>
    <n v="0"/>
    <n v="7302.03"/>
    <n v="567.07000000000005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2"/>
    <n v="0"/>
    <n v="749.39"/>
    <n v="-968.15"/>
    <n v="19625.47"/>
    <n v="264.73"/>
    <n v="2455.2600000000002"/>
    <n v="3617.08"/>
    <n v="2837.27"/>
    <n v="1914.18"/>
    <n v="5980.27"/>
    <n v="1656.29"/>
    <n v="1681.28"/>
    <n v="39813.07"/>
    <n v="749.39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61974"/>
    <n v="0"/>
    <n v="1080.1400000000001"/>
    <n v="6339.92"/>
    <n v="1464.39"/>
    <n v="0"/>
    <n v="0"/>
    <n v="0"/>
    <n v="0"/>
    <n v="0"/>
    <n v="0"/>
    <n v="0"/>
    <n v="0"/>
    <n v="8884.4500000000007"/>
    <n v="1080.14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5"/>
    <n v="0"/>
    <n v="8644.14"/>
    <n v="-10087.75"/>
    <n v="16.940000000000001"/>
    <n v="0"/>
    <n v="0"/>
    <n v="0"/>
    <n v="0"/>
    <n v="0"/>
    <n v="0"/>
    <n v="0"/>
    <n v="0"/>
    <n v="-1426.67"/>
    <n v="8644.14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6"/>
    <n v="0"/>
    <n v="12291.09"/>
    <n v="2276.27"/>
    <n v="-1470.7"/>
    <n v="0"/>
    <n v="0"/>
    <n v="0"/>
    <n v="0"/>
    <n v="0"/>
    <n v="0"/>
    <n v="0"/>
    <n v="0"/>
    <n v="13096.66"/>
    <n v="12291.09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44452"/>
    <n v="0.91"/>
    <n v="0.92"/>
    <n v="10.55"/>
    <n v="26.23"/>
    <n v="34.28"/>
    <n v="84.17"/>
    <n v="133.69"/>
    <n v="141.01"/>
    <n v="242.83"/>
    <n v="359.21"/>
    <n v="389.79"/>
    <n v="220.35"/>
    <n v="1643.94"/>
    <n v="1.8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61974"/>
    <n v="2.6"/>
    <n v="3.63"/>
    <n v="10.790000000000001"/>
    <n v="18.39"/>
    <n v="19.900000000000002"/>
    <n v="20"/>
    <n v="20.100000000000001"/>
    <n v="20.2"/>
    <n v="20.3"/>
    <n v="20.400000000000002"/>
    <n v="20.5"/>
    <n v="10.3"/>
    <n v="187.11"/>
    <n v="6.2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44452"/>
    <n v="2.81"/>
    <n v="2.82"/>
    <n v="32.36"/>
    <n v="80.5"/>
    <n v="105.19"/>
    <n v="258.3"/>
    <n v="410.25"/>
    <n v="432.7"/>
    <n v="745.14"/>
    <n v="1102.27"/>
    <n v="1196.1100000000001"/>
    <n v="676.17"/>
    <n v="5044.62"/>
    <n v="5.6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643958"/>
    <n v="4.25"/>
    <n v="4.2700000000000005"/>
    <n v="4.29"/>
    <n v="4.3100000000000005"/>
    <n v="4.34"/>
    <n v="4.3600000000000003"/>
    <n v="4.38"/>
    <n v="4.4000000000000004"/>
    <n v="4.42"/>
    <n v="4.4400000000000004"/>
    <n v="4.47"/>
    <n v="2.2400000000000002"/>
    <n v="50.17"/>
    <n v="8.52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61974"/>
    <n v="7.97"/>
    <n v="11.13"/>
    <n v="33.11"/>
    <n v="56.44"/>
    <n v="61.08"/>
    <n v="61.38"/>
    <n v="61.68"/>
    <n v="61.99"/>
    <n v="62.29"/>
    <n v="62.6"/>
    <n v="62.910000000000004"/>
    <n v="31.61"/>
    <n v="574.19000000000005"/>
    <n v="19.100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6"/>
    <n v="9.7200000000000006"/>
    <n v="6.26"/>
    <n v="5.13"/>
    <n v="1099.4000000000001"/>
    <n v="0"/>
    <n v="0"/>
    <n v="0"/>
    <n v="0"/>
    <n v="0"/>
    <n v="0"/>
    <n v="0"/>
    <n v="0"/>
    <n v="1120.51"/>
    <n v="15.98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643958"/>
    <n v="13.05"/>
    <n v="13.11"/>
    <n v="13.17"/>
    <n v="13.24"/>
    <n v="13.3"/>
    <n v="13.370000000000001"/>
    <n v="13.44"/>
    <n v="13.5"/>
    <n v="13.57"/>
    <n v="13.64"/>
    <n v="13.700000000000001"/>
    <n v="6.88"/>
    <n v="153.97"/>
    <n v="26.16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6"/>
    <n v="50.120000000000005"/>
    <n v="61.22"/>
    <n v="73.44"/>
    <n v="95.9"/>
    <n v="115.42"/>
    <n v="115.99000000000001"/>
    <n v="116.56"/>
    <n v="117.13"/>
    <n v="117.71000000000001"/>
    <n v="118.29"/>
    <n v="118.87"/>
    <n v="59.730000000000004"/>
    <n v="1160.3800000000001"/>
    <n v="111.34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5"/>
    <n v="68.83"/>
    <n v="74.760000000000005"/>
    <n v="91.820000000000007"/>
    <n v="104.02"/>
    <n v="105.18"/>
    <n v="105.7"/>
    <n v="106.22"/>
    <n v="106.74000000000001"/>
    <n v="107.27"/>
    <n v="107.79"/>
    <n v="108.33"/>
    <n v="54.43"/>
    <n v="1141.0899999999999"/>
    <n v="143.59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1"/>
    <n v="121.66"/>
    <n v="122.27"/>
    <n v="288.77"/>
    <n v="525.41999999999996"/>
    <n v="872.22"/>
    <n v="1264.27"/>
    <n v="1535.91"/>
    <n v="1703.02"/>
    <n v="1744.95"/>
    <n v="1828.99"/>
    <n v="1915.3"/>
    <n v="976.88"/>
    <n v="12899.66"/>
    <n v="243.9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6"/>
    <n v="153.80000000000001"/>
    <n v="187.86"/>
    <n v="225.36"/>
    <n v="294.27"/>
    <n v="354.17"/>
    <n v="355.92"/>
    <n v="357.67"/>
    <n v="359.43"/>
    <n v="361.2"/>
    <n v="362.98"/>
    <n v="364.77"/>
    <n v="183.28"/>
    <n v="3560.71"/>
    <n v="341.66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5"/>
    <n v="211.22"/>
    <n v="229.41"/>
    <n v="281.74"/>
    <n v="319.18"/>
    <n v="322.76"/>
    <n v="324.34000000000003"/>
    <n v="325.94"/>
    <n v="327.55"/>
    <n v="329.16"/>
    <n v="330.78000000000003"/>
    <n v="332.41"/>
    <n v="167.02"/>
    <n v="3501.51"/>
    <n v="440.6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6"/>
    <n v="338.98"/>
    <n v="240.97"/>
    <n v="262.45999999999998"/>
    <n v="3094.42"/>
    <n v="0"/>
    <n v="0"/>
    <n v="0"/>
    <n v="0"/>
    <n v="0"/>
    <n v="0"/>
    <n v="0"/>
    <n v="0"/>
    <n v="3936.83"/>
    <n v="579.95000000000005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1"/>
    <n v="373.32"/>
    <n v="375.19"/>
    <n v="886.11"/>
    <n v="1612.3"/>
    <n v="2676.5"/>
    <n v="3879.52"/>
    <n v="4713.07"/>
    <n v="5225.88"/>
    <n v="5354.54"/>
    <n v="5612.4400000000005"/>
    <n v="5877.27"/>
    <n v="2997.66"/>
    <n v="39583.800000000003"/>
    <n v="748.5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6"/>
    <n v="823.71"/>
    <n v="602.45000000000005"/>
    <n v="627.68000000000006"/>
    <n v="7491.77"/>
    <n v="0"/>
    <n v="0"/>
    <n v="0"/>
    <n v="0"/>
    <n v="0"/>
    <n v="0"/>
    <n v="0"/>
    <n v="0"/>
    <n v="9545.61"/>
    <n v="1426.1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6"/>
    <n v="2103.37"/>
    <n v="1524.57"/>
    <n v="1863.65"/>
    <n v="20181.34"/>
    <n v="0"/>
    <n v="0"/>
    <n v="0"/>
    <n v="0"/>
    <n v="0"/>
    <n v="0"/>
    <n v="0"/>
    <n v="0"/>
    <n v="25672.93"/>
    <n v="3627.939999999999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2"/>
    <x v="0"/>
    <x v="7"/>
    <s v="TEC 2024 0+12 Capital Reforecast V2 (active)"/>
    <s v="NEW-10484.1"/>
    <n v="50000"/>
    <n v="50000"/>
    <n v="0"/>
    <n v="0"/>
    <n v="0"/>
    <n v="0"/>
    <n v="0"/>
    <n v="0"/>
    <n v="0"/>
    <n v="0"/>
    <n v="0"/>
    <n v="0"/>
    <n v="100000"/>
    <n v="10000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A2844452"/>
    <n v="0"/>
    <n v="0"/>
    <n v="0"/>
    <n v="0"/>
    <n v="0"/>
    <n v="0"/>
    <n v="0"/>
    <n v="0"/>
    <n v="0"/>
    <n v="0"/>
    <n v="0"/>
    <n v="33397.300000000003"/>
    <n v="33397.30000000000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1"/>
    <s v="TEC 2024 0+12 Capital Reforecast V2 (active)"/>
    <s v="NEW-10484.5"/>
    <n v="0"/>
    <n v="0"/>
    <n v="0"/>
    <n v="0"/>
    <n v="0"/>
    <n v="0"/>
    <n v="0"/>
    <n v="0"/>
    <n v="0.71"/>
    <n v="1.29"/>
    <n v="0"/>
    <n v="0"/>
    <n v="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5"/>
    <s v="TEC 2024 0+12 Capital Reforecast V2 (active)"/>
    <s v="NEW-10484.5"/>
    <n v="0"/>
    <n v="0"/>
    <n v="0"/>
    <n v="0"/>
    <n v="0"/>
    <n v="0"/>
    <n v="0"/>
    <n v="0"/>
    <n v="41.42"/>
    <n v="53.21"/>
    <n v="0"/>
    <n v="23.39"/>
    <n v="118.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6"/>
    <s v="TEC 2024 0+12 Capital Reforecast V2 (active)"/>
    <s v="NEW-10484.5"/>
    <n v="0"/>
    <n v="0"/>
    <n v="0"/>
    <n v="0"/>
    <n v="0"/>
    <n v="0"/>
    <n v="0"/>
    <n v="0"/>
    <n v="105.36"/>
    <n v="137.55000000000001"/>
    <n v="0"/>
    <n v="0"/>
    <n v="242.9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7"/>
    <s v="TEC 2024 0+12 Capital Reforecast V2 (active)"/>
    <s v="NEW-10484.5"/>
    <n v="0"/>
    <n v="0"/>
    <n v="0"/>
    <n v="0"/>
    <n v="0"/>
    <n v="0"/>
    <n v="0"/>
    <n v="0"/>
    <n v="298.24"/>
    <n v="319.11"/>
    <n v="0"/>
    <n v="0"/>
    <n v="617.3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1"/>
    <s v="TEC 2024 0+12 Capital Reforecast V2 (active)"/>
    <s v="NEW-10484.6"/>
    <n v="0"/>
    <n v="0"/>
    <n v="0"/>
    <n v="0"/>
    <n v="0"/>
    <n v="0"/>
    <n v="0.15"/>
    <n v="0"/>
    <n v="0"/>
    <n v="0.14000000000000001"/>
    <n v="2.95"/>
    <n v="1.26"/>
    <n v="4.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5"/>
    <s v="TEC 2024 0+12 Capital Reforecast V2 (active)"/>
    <s v="NEW-10484.6"/>
    <n v="0"/>
    <n v="0"/>
    <n v="0"/>
    <n v="0"/>
    <n v="0"/>
    <n v="0"/>
    <n v="7.38"/>
    <n v="0"/>
    <n v="0"/>
    <n v="5.91"/>
    <n v="70.38"/>
    <n v="39.31"/>
    <n v="122.9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6"/>
    <s v="TEC 2024 0+12 Capital Reforecast V2 (active)"/>
    <s v="NEW-10484.6"/>
    <n v="0"/>
    <n v="0"/>
    <n v="0"/>
    <n v="0"/>
    <n v="0"/>
    <n v="0"/>
    <n v="14.24"/>
    <n v="0"/>
    <n v="5.69"/>
    <n v="15.280000000000001"/>
    <n v="259.33"/>
    <n v="60.33"/>
    <n v="354.8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7"/>
    <s v="TEC 2024 0+12 Capital Reforecast V2 (active)"/>
    <s v="NEW-10484.6"/>
    <n v="0"/>
    <n v="0"/>
    <n v="0"/>
    <n v="0"/>
    <n v="0"/>
    <n v="0"/>
    <n v="56.45"/>
    <n v="0"/>
    <n v="0"/>
    <n v="35.46"/>
    <n v="626.88"/>
    <n v="159.68"/>
    <n v="878.4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NEW-10484.2"/>
    <n v="0"/>
    <n v="0"/>
    <n v="0"/>
    <n v="0"/>
    <n v="1454.69"/>
    <n v="0"/>
    <n v="0"/>
    <n v="0"/>
    <n v="0"/>
    <n v="0"/>
    <n v="0"/>
    <n v="0"/>
    <n v="1454.6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4"/>
    <s v="TEC 2024 0+12 Capital Reforecast V2 (active)"/>
    <s v="NEW-10484.1"/>
    <n v="0"/>
    <n v="0"/>
    <n v="0"/>
    <n v="0"/>
    <n v="8510.380000000001"/>
    <n v="-7391.27"/>
    <n v="-600.08000000000004"/>
    <n v="-227.83"/>
    <n v="-291.2"/>
    <n v="86.67"/>
    <n v="-21.67"/>
    <n v="73.67"/>
    <n v="138.670000000000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6"/>
    <n v="0"/>
    <n v="0"/>
    <n v="0"/>
    <n v="103.24000000000001"/>
    <n v="0"/>
    <n v="0"/>
    <n v="0"/>
    <n v="0"/>
    <n v="0"/>
    <n v="0"/>
    <n v="0"/>
    <n v="0"/>
    <n v="103.240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NEW-10484.6"/>
    <n v="0"/>
    <n v="0"/>
    <n v="0"/>
    <n v="108.92"/>
    <n v="0"/>
    <n v="0"/>
    <n v="0"/>
    <n v="0"/>
    <n v="0"/>
    <n v="0"/>
    <n v="0"/>
    <n v="0"/>
    <n v="108.9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1"/>
    <n v="0"/>
    <n v="0"/>
    <n v="0.18"/>
    <n v="182.94"/>
    <n v="560.23"/>
    <n v="267.48"/>
    <n v="636.29"/>
    <n v="0"/>
    <n v="0"/>
    <n v="1.99"/>
    <n v="217.42000000000002"/>
    <n v="0"/>
    <n v="1866.5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2"/>
    <n v="0"/>
    <n v="0"/>
    <n v="2.4900000000000002"/>
    <n v="13.83"/>
    <n v="0"/>
    <n v="0"/>
    <n v="0"/>
    <n v="0"/>
    <n v="0"/>
    <n v="0"/>
    <n v="0"/>
    <n v="0"/>
    <n v="16.3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5"/>
    <n v="0"/>
    <n v="0"/>
    <n v="43.15"/>
    <n v="1.7"/>
    <n v="0"/>
    <n v="0"/>
    <n v="0"/>
    <n v="0"/>
    <n v="0"/>
    <n v="0"/>
    <n v="0"/>
    <n v="0"/>
    <n v="44.8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2"/>
    <n v="0"/>
    <n v="0"/>
    <n v="76.75"/>
    <n v="390.14"/>
    <n v="0"/>
    <n v="0"/>
    <n v="0"/>
    <n v="0"/>
    <n v="0"/>
    <n v="0"/>
    <n v="0"/>
    <n v="0"/>
    <n v="466.8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2"/>
    <n v="0"/>
    <n v="0"/>
    <n v="282.45999999999998"/>
    <n v="1656.1000000000001"/>
    <n v="0"/>
    <n v="0"/>
    <n v="0"/>
    <n v="0"/>
    <n v="0"/>
    <n v="0"/>
    <n v="0"/>
    <n v="0"/>
    <n v="1938.5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2"/>
    <n v="0"/>
    <n v="0"/>
    <n v="304.28000000000003"/>
    <n v="1869.31"/>
    <n v="0"/>
    <n v="0"/>
    <n v="0"/>
    <n v="0"/>
    <n v="0"/>
    <n v="0"/>
    <n v="0"/>
    <n v="0"/>
    <n v="2173.5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1"/>
    <n v="0"/>
    <n v="0"/>
    <n v="381.29"/>
    <n v="2.2200000000000002"/>
    <n v="233.3"/>
    <n v="268.38"/>
    <n v="57.93"/>
    <n v="1.35"/>
    <n v="0"/>
    <n v="0.98"/>
    <n v="15.84"/>
    <n v="0.44"/>
    <n v="961.7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1"/>
    <n v="0"/>
    <n v="0"/>
    <n v="642.75"/>
    <n v="12.5"/>
    <n v="73.95"/>
    <n v="38.21"/>
    <n v="104.28"/>
    <n v="0.9"/>
    <n v="0"/>
    <n v="1.73"/>
    <n v="20.03"/>
    <n v="0.6"/>
    <n v="894.9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1"/>
    <n v="0"/>
    <n v="0"/>
    <n v="731.79"/>
    <n v="848.16"/>
    <n v="3818.23"/>
    <n v="1927.19"/>
    <n v="4935.3100000000004"/>
    <n v="46.99"/>
    <n v="0"/>
    <n v="59.77"/>
    <n v="964.05000000000007"/>
    <n v="24.89"/>
    <n v="13356.38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2"/>
    <n v="0"/>
    <n v="0"/>
    <n v="903.43000000000006"/>
    <n v="5007.1400000000003"/>
    <n v="0"/>
    <n v="0"/>
    <n v="0"/>
    <n v="0"/>
    <n v="0"/>
    <n v="0"/>
    <n v="0"/>
    <n v="0"/>
    <n v="5910.5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1"/>
    <n v="0"/>
    <n v="0"/>
    <n v="2863.16"/>
    <n v="2386.3000000000002"/>
    <n v="12582.66"/>
    <n v="6000.47"/>
    <n v="14263.15"/>
    <n v="194.92000000000002"/>
    <n v="12.55"/>
    <n v="199.70000000000002"/>
    <n v="2870.27"/>
    <n v="77.84"/>
    <n v="41451.02000000000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NEW-10484.1"/>
    <n v="0"/>
    <n v="0"/>
    <n v="4017.85"/>
    <n v="260.86"/>
    <n v="1775.21"/>
    <n v="7884.95"/>
    <n v="3621.35"/>
    <n v="513.29"/>
    <n v="313.04000000000002"/>
    <n v="115.44"/>
    <n v="309.90000000000003"/>
    <n v="0"/>
    <n v="18811.8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5"/>
    <n v="0"/>
    <n v="0.16"/>
    <n v="158.70000000000002"/>
    <n v="1.52"/>
    <n v="0"/>
    <n v="0"/>
    <n v="0"/>
    <n v="0"/>
    <n v="0"/>
    <n v="0"/>
    <n v="0"/>
    <n v="0"/>
    <n v="160.38"/>
    <n v="0.1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5"/>
    <n v="0"/>
    <n v="6.0200000000000005"/>
    <n v="255.83"/>
    <n v="10.53"/>
    <n v="0"/>
    <n v="0"/>
    <n v="0"/>
    <n v="0"/>
    <n v="0"/>
    <n v="0"/>
    <n v="0"/>
    <n v="0"/>
    <n v="272.38"/>
    <n v="6.0200000000000005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5"/>
    <n v="0"/>
    <n v="15.06"/>
    <n v="611.83000000000004"/>
    <n v="25.48"/>
    <n v="0"/>
    <n v="0"/>
    <n v="0"/>
    <n v="0"/>
    <n v="0"/>
    <n v="0"/>
    <n v="0"/>
    <n v="0"/>
    <n v="652.37"/>
    <n v="15.0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5"/>
    <n v="0"/>
    <n v="38.1"/>
    <n v="1816.58"/>
    <n v="68.64"/>
    <n v="0"/>
    <n v="0"/>
    <n v="0"/>
    <n v="0"/>
    <n v="0"/>
    <n v="0"/>
    <n v="0"/>
    <n v="0"/>
    <n v="1923.32"/>
    <n v="38.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6"/>
    <n v="0.97"/>
    <n v="0.63"/>
    <n v="0.51"/>
    <n v="109.94"/>
    <n v="0"/>
    <n v="0"/>
    <n v="0"/>
    <n v="0"/>
    <n v="0"/>
    <n v="0"/>
    <n v="0"/>
    <n v="0"/>
    <n v="112.05"/>
    <n v="1.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6"/>
    <n v="33.9"/>
    <n v="24.09"/>
    <n v="26.25"/>
    <n v="309.44"/>
    <n v="0"/>
    <n v="0"/>
    <n v="0"/>
    <n v="0"/>
    <n v="0"/>
    <n v="0"/>
    <n v="0"/>
    <n v="0"/>
    <n v="393.68"/>
    <n v="57.989999999999995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6"/>
    <n v="82.37"/>
    <n v="60.24"/>
    <n v="62.77"/>
    <n v="749.17"/>
    <n v="0"/>
    <n v="0"/>
    <n v="0"/>
    <n v="0"/>
    <n v="0"/>
    <n v="0"/>
    <n v="0"/>
    <n v="0"/>
    <n v="954.55000000000007"/>
    <n v="142.61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6"/>
    <n v="210.32"/>
    <n v="152.44"/>
    <n v="186.38"/>
    <n v="2018.1100000000001"/>
    <n v="0"/>
    <n v="0"/>
    <n v="0"/>
    <n v="0"/>
    <n v="0"/>
    <n v="0"/>
    <n v="0"/>
    <n v="0"/>
    <n v="2567.25"/>
    <n v="362.76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9"/>
    <n v="0"/>
    <n v="0"/>
    <n v="0"/>
    <n v="0"/>
    <n v="0"/>
    <n v="0"/>
    <n v="0"/>
    <n v="0"/>
    <n v="0"/>
    <n v="0"/>
    <n v="0"/>
    <n v="335.33"/>
    <n v="335.3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7"/>
    <n v="0"/>
    <n v="0"/>
    <n v="0"/>
    <n v="0"/>
    <n v="0"/>
    <n v="0"/>
    <n v="0"/>
    <n v="0"/>
    <n v="0"/>
    <n v="0"/>
    <n v="0"/>
    <n v="356"/>
    <n v="356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10"/>
    <n v="0"/>
    <n v="0"/>
    <n v="0"/>
    <n v="0"/>
    <n v="0"/>
    <n v="0"/>
    <n v="0"/>
    <n v="0"/>
    <n v="0"/>
    <n v="0"/>
    <n v="0"/>
    <n v="1015.77"/>
    <n v="1015.77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9"/>
    <n v="0"/>
    <n v="0"/>
    <n v="0"/>
    <n v="0"/>
    <n v="0"/>
    <n v="0"/>
    <n v="0"/>
    <n v="0"/>
    <n v="0"/>
    <n v="0"/>
    <n v="0"/>
    <n v="1028.98"/>
    <n v="1028.9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10"/>
    <n v="0"/>
    <n v="0"/>
    <n v="0"/>
    <n v="0"/>
    <n v="0"/>
    <n v="0"/>
    <n v="0"/>
    <n v="0"/>
    <n v="0"/>
    <n v="0"/>
    <n v="0"/>
    <n v="3117"/>
    <n v="311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9"/>
    <n v="0"/>
    <n v="0"/>
    <n v="0"/>
    <n v="0"/>
    <n v="0"/>
    <n v="0"/>
    <n v="0"/>
    <n v="0"/>
    <n v="0"/>
    <n v="0"/>
    <n v="0"/>
    <n v="1108520"/>
    <n v="1108520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10"/>
    <n v="0"/>
    <n v="0"/>
    <n v="0"/>
    <n v="0"/>
    <n v="0"/>
    <n v="0"/>
    <n v="0"/>
    <n v="0"/>
    <n v="0"/>
    <n v="0"/>
    <n v="0"/>
    <n v="3357927"/>
    <n v="335792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A2859536"/>
    <n v="0"/>
    <n v="0"/>
    <n v="0"/>
    <n v="0"/>
    <n v="0"/>
    <n v="0"/>
    <n v="0"/>
    <n v="0"/>
    <n v="0"/>
    <n v="0"/>
    <n v="133.69"/>
    <n v="32.450000000000003"/>
    <n v="166.1400000000000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4"/>
    <n v="0"/>
    <n v="0"/>
    <n v="0"/>
    <n v="0"/>
    <n v="0"/>
    <n v="0"/>
    <n v="0"/>
    <n v="0"/>
    <n v="0"/>
    <n v="0"/>
    <n v="2225.08"/>
    <n v="2035.0900000000001"/>
    <n v="4260.17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859536"/>
    <n v="0"/>
    <n v="0"/>
    <n v="0"/>
    <n v="0"/>
    <n v="0"/>
    <n v="0"/>
    <n v="0"/>
    <n v="0"/>
    <n v="0"/>
    <n v="1.1100000000000001"/>
    <n v="5.01"/>
    <n v="3.95"/>
    <n v="10.07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859536"/>
    <n v="0"/>
    <n v="0"/>
    <n v="0"/>
    <n v="0"/>
    <n v="0"/>
    <n v="0"/>
    <n v="0"/>
    <n v="0"/>
    <n v="0"/>
    <n v="3.42"/>
    <n v="15.38"/>
    <n v="12.120000000000001"/>
    <n v="30.9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A2859536"/>
    <n v="0"/>
    <n v="0"/>
    <n v="0"/>
    <n v="0"/>
    <n v="0"/>
    <n v="0"/>
    <n v="0"/>
    <n v="0"/>
    <n v="0"/>
    <n v="4.63"/>
    <n v="130.97"/>
    <n v="0"/>
    <n v="135.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A2843039"/>
    <n v="0"/>
    <n v="0"/>
    <n v="0"/>
    <n v="0"/>
    <n v="0"/>
    <n v="0"/>
    <n v="0"/>
    <n v="0"/>
    <n v="0"/>
    <n v="115.13"/>
    <n v="1733.48"/>
    <n v="227.9"/>
    <n v="2076.51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A2859536"/>
    <n v="0"/>
    <n v="0"/>
    <n v="0"/>
    <n v="0"/>
    <n v="0"/>
    <n v="0"/>
    <n v="0"/>
    <n v="0"/>
    <n v="0"/>
    <n v="191.68"/>
    <n v="316.16000000000003"/>
    <n v="125.5"/>
    <n v="633.3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A2859536"/>
    <n v="0"/>
    <n v="0"/>
    <n v="0"/>
    <n v="0"/>
    <n v="0"/>
    <n v="0"/>
    <n v="0"/>
    <n v="0"/>
    <n v="0"/>
    <n v="495.5"/>
    <n v="1164.96"/>
    <n v="0"/>
    <n v="1660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A2859536"/>
    <n v="0"/>
    <n v="0"/>
    <n v="0"/>
    <n v="0"/>
    <n v="0"/>
    <n v="0"/>
    <n v="0"/>
    <n v="0"/>
    <n v="0"/>
    <n v="1149.49"/>
    <n v="2847.16"/>
    <n v="-17.55"/>
    <n v="3979.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6"/>
    <n v="0"/>
    <n v="0"/>
    <n v="0"/>
    <n v="0"/>
    <n v="0"/>
    <n v="0"/>
    <n v="0"/>
    <n v="0"/>
    <n v="0"/>
    <n v="2157.3000000000002"/>
    <n v="0"/>
    <n v="-17.440000000000001"/>
    <n v="2139.8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5"/>
    <n v="0"/>
    <n v="0"/>
    <n v="0"/>
    <n v="0"/>
    <n v="0"/>
    <n v="0"/>
    <n v="0"/>
    <n v="0"/>
    <n v="0"/>
    <n v="2157.3000000000002"/>
    <n v="86.39"/>
    <n v="3.5300000000000002"/>
    <n v="2247.22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8"/>
    <n v="0"/>
    <n v="0"/>
    <n v="0"/>
    <n v="0"/>
    <n v="0"/>
    <n v="0"/>
    <n v="0"/>
    <n v="0"/>
    <n v="0"/>
    <n v="2435.9500000000003"/>
    <n v="0"/>
    <n v="0"/>
    <n v="2435.95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7"/>
    <n v="0"/>
    <n v="0"/>
    <n v="0"/>
    <n v="0"/>
    <n v="0"/>
    <n v="0"/>
    <n v="0"/>
    <n v="0"/>
    <n v="0"/>
    <n v="13918.67"/>
    <n v="9195.4699999999993"/>
    <n v="367.07"/>
    <n v="23481.21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7"/>
    <n v="0"/>
    <n v="0"/>
    <n v="0"/>
    <n v="0"/>
    <n v="0"/>
    <n v="0"/>
    <n v="0"/>
    <n v="0"/>
    <n v="0.38"/>
    <n v="9.18"/>
    <n v="40.71"/>
    <n v="32.11"/>
    <n v="82.3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7"/>
    <n v="0"/>
    <n v="0"/>
    <n v="0"/>
    <n v="0"/>
    <n v="0"/>
    <n v="0"/>
    <n v="0"/>
    <n v="0"/>
    <n v="1.1400000000000001"/>
    <n v="28.2"/>
    <n v="124.93"/>
    <n v="98.52"/>
    <n v="252.79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7"/>
    <n v="0"/>
    <n v="0"/>
    <n v="0"/>
    <n v="0"/>
    <n v="0"/>
    <n v="0"/>
    <n v="0"/>
    <n v="0"/>
    <n v="1.1500000000000001"/>
    <n v="0"/>
    <n v="95.4"/>
    <n v="0"/>
    <n v="96.5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7"/>
    <n v="0"/>
    <n v="0"/>
    <n v="0"/>
    <n v="0"/>
    <n v="0"/>
    <n v="0"/>
    <n v="0"/>
    <n v="0"/>
    <n v="2.13"/>
    <n v="0"/>
    <n v="136.85"/>
    <n v="34.35"/>
    <n v="173.3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7"/>
    <n v="0"/>
    <n v="0"/>
    <n v="0"/>
    <n v="0"/>
    <n v="0"/>
    <n v="0"/>
    <n v="0"/>
    <n v="0"/>
    <n v="169.42000000000002"/>
    <n v="0"/>
    <n v="8384.23"/>
    <n v="0"/>
    <n v="8553.6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7"/>
    <n v="0"/>
    <n v="0"/>
    <n v="0"/>
    <n v="0"/>
    <n v="0"/>
    <n v="0"/>
    <n v="0"/>
    <n v="0"/>
    <n v="479.58"/>
    <n v="0"/>
    <n v="20312.14"/>
    <n v="-17.55"/>
    <n v="20774.17000000000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843039"/>
    <n v="0"/>
    <n v="0"/>
    <n v="0"/>
    <n v="0"/>
    <n v="0"/>
    <n v="0"/>
    <n v="0"/>
    <n v="0.93"/>
    <n v="2.0499999999999998"/>
    <n v="4.9800000000000004"/>
    <n v="20.740000000000002"/>
    <n v="17.150000000000002"/>
    <n v="45.85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8"/>
    <n v="0"/>
    <n v="0"/>
    <n v="0"/>
    <n v="0"/>
    <n v="0"/>
    <n v="0"/>
    <n v="0"/>
    <n v="1.57"/>
    <n v="3.79"/>
    <n v="6.95"/>
    <n v="10.61"/>
    <n v="5.89"/>
    <n v="28.8100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8"/>
    <n v="0"/>
    <n v="0"/>
    <n v="0"/>
    <n v="0"/>
    <n v="0"/>
    <n v="0"/>
    <n v="0"/>
    <n v="2.12"/>
    <n v="34.380000000000003"/>
    <n v="109.27"/>
    <n v="0"/>
    <n v="0"/>
    <n v="145.77000000000001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843039"/>
    <n v="0"/>
    <n v="0"/>
    <n v="0"/>
    <n v="0"/>
    <n v="0"/>
    <n v="0"/>
    <n v="0"/>
    <n v="2.7800000000000002"/>
    <n v="6.13"/>
    <n v="15.5"/>
    <n v="63.65"/>
    <n v="52.620000000000005"/>
    <n v="140.6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A2843039"/>
    <n v="0"/>
    <n v="0"/>
    <n v="0"/>
    <n v="0"/>
    <n v="0"/>
    <n v="0"/>
    <n v="0"/>
    <n v="3.92"/>
    <n v="0.57000000000000006"/>
    <n v="12.42"/>
    <n v="64.77"/>
    <n v="3.2"/>
    <n v="84.8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8"/>
    <n v="0"/>
    <n v="0"/>
    <n v="0"/>
    <n v="0"/>
    <n v="0"/>
    <n v="0"/>
    <n v="0"/>
    <n v="4.7"/>
    <n v="11.35"/>
    <n v="21.72"/>
    <n v="32.54"/>
    <n v="18.059999999999999"/>
    <n v="88.3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A2843039"/>
    <n v="0"/>
    <n v="0"/>
    <n v="0"/>
    <n v="0"/>
    <n v="0"/>
    <n v="0"/>
    <n v="0"/>
    <n v="4.97"/>
    <n v="1.05"/>
    <n v="19.93"/>
    <n v="92.92"/>
    <n v="33.630000000000003"/>
    <n v="152.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8"/>
    <n v="0"/>
    <n v="0"/>
    <n v="0"/>
    <n v="0"/>
    <n v="0"/>
    <n v="0"/>
    <n v="0"/>
    <n v="85.13"/>
    <n v="97.79"/>
    <n v="164.49"/>
    <n v="0"/>
    <n v="85.86"/>
    <n v="433.2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8"/>
    <n v="0"/>
    <n v="0"/>
    <n v="0"/>
    <n v="0"/>
    <n v="0"/>
    <n v="0"/>
    <n v="0"/>
    <n v="180.86"/>
    <n v="278.86"/>
    <n v="425.22"/>
    <n v="0"/>
    <n v="0"/>
    <n v="884.9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A2843039"/>
    <n v="0"/>
    <n v="0"/>
    <n v="0"/>
    <n v="0"/>
    <n v="0"/>
    <n v="0"/>
    <n v="0"/>
    <n v="334.27"/>
    <n v="139.47999999999999"/>
    <n v="1326.97"/>
    <n v="5692.7300000000005"/>
    <n v="152.47999999999999"/>
    <n v="7645.9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8"/>
    <n v="0"/>
    <n v="0"/>
    <n v="0"/>
    <n v="0"/>
    <n v="0"/>
    <n v="0"/>
    <n v="0"/>
    <n v="640.36"/>
    <n v="704.06000000000006"/>
    <n v="986.44"/>
    <n v="0"/>
    <n v="0"/>
    <n v="2330.8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1"/>
    <n v="0"/>
    <n v="0"/>
    <n v="0"/>
    <n v="0"/>
    <n v="0"/>
    <n v="0"/>
    <n v="0"/>
    <n v="641.83000000000004"/>
    <n v="0"/>
    <n v="57872.480000000003"/>
    <n v="1710.96"/>
    <n v="655.67"/>
    <n v="60880.9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4"/>
    <n v="0"/>
    <n v="0"/>
    <n v="0"/>
    <n v="0"/>
    <n v="0"/>
    <n v="0"/>
    <n v="0"/>
    <n v="943.29"/>
    <n v="0"/>
    <n v="1751.1000000000001"/>
    <n v="268.72000000000003"/>
    <n v="86.31"/>
    <n v="3049.4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A2843039"/>
    <n v="0"/>
    <n v="0"/>
    <n v="0"/>
    <n v="0"/>
    <n v="0"/>
    <n v="0"/>
    <n v="0"/>
    <n v="1183.53"/>
    <n v="237.12"/>
    <n v="3078.37"/>
    <n v="13854.48"/>
    <n v="377.94"/>
    <n v="18731.439999999999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8"/>
    <n v="0"/>
    <n v="0"/>
    <n v="0"/>
    <n v="0"/>
    <n v="0"/>
    <n v="0"/>
    <n v="0"/>
    <n v="1672.8500000000001"/>
    <n v="15.030000000000001"/>
    <n v="66.3"/>
    <n v="1763.05"/>
    <n v="-5.34"/>
    <n v="3511.89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5"/>
    <n v="0"/>
    <n v="0"/>
    <n v="0"/>
    <n v="0"/>
    <n v="0"/>
    <n v="0.25"/>
    <n v="0.69000000000000006"/>
    <n v="0.87"/>
    <n v="1.2"/>
    <n v="4.12"/>
    <n v="10.36"/>
    <n v="7.2700000000000005"/>
    <n v="24.76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6"/>
    <n v="0"/>
    <n v="0"/>
    <n v="0"/>
    <n v="0"/>
    <n v="0"/>
    <n v="0.37"/>
    <n v="0.75"/>
    <n v="0.75"/>
    <n v="1.08"/>
    <n v="4"/>
    <n v="9.24"/>
    <n v="6.53"/>
    <n v="22.7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5"/>
    <n v="0"/>
    <n v="0"/>
    <n v="0"/>
    <n v="0"/>
    <n v="0"/>
    <n v="0.76"/>
    <n v="2.0699999999999998"/>
    <n v="2.62"/>
    <n v="3.59"/>
    <n v="12.86"/>
    <n v="31.79"/>
    <n v="22.32"/>
    <n v="76.01000000000000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4"/>
    <n v="0"/>
    <n v="0"/>
    <n v="0"/>
    <n v="0"/>
    <n v="0"/>
    <n v="0.99"/>
    <n v="0"/>
    <n v="48.56"/>
    <n v="0.87"/>
    <n v="1.36"/>
    <n v="441.33"/>
    <n v="49.29"/>
    <n v="542.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5"/>
    <n v="0"/>
    <n v="0"/>
    <n v="0"/>
    <n v="0"/>
    <n v="0"/>
    <n v="0.99"/>
    <n v="0.57999999999999996"/>
    <n v="0"/>
    <n v="0.87"/>
    <n v="5.45"/>
    <n v="93.83"/>
    <n v="3.7"/>
    <n v="105.4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6"/>
    <n v="0"/>
    <n v="0"/>
    <n v="0"/>
    <n v="0"/>
    <n v="0"/>
    <n v="1.1200000000000001"/>
    <n v="2.25"/>
    <n v="2.2600000000000002"/>
    <n v="3.23"/>
    <n v="12.47"/>
    <n v="28.37"/>
    <n v="20.05"/>
    <n v="69.7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A2880569"/>
    <n v="0"/>
    <n v="0"/>
    <n v="0"/>
    <n v="0"/>
    <n v="0"/>
    <n v="1.46"/>
    <n v="0"/>
    <n v="0"/>
    <n v="0"/>
    <n v="0"/>
    <n v="0"/>
    <n v="0"/>
    <n v="1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6"/>
    <n v="0"/>
    <n v="0"/>
    <n v="0"/>
    <n v="0"/>
    <n v="0"/>
    <n v="1.46"/>
    <n v="0"/>
    <n v="0"/>
    <n v="0.87"/>
    <n v="5.45"/>
    <n v="13.200000000000001"/>
    <n v="9.5400000000000009"/>
    <n v="30.5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2"/>
    <s v="TEC 2024 0+12 Capital Reforecast V2 (active)"/>
    <s v="A2880569"/>
    <n v="0"/>
    <n v="0"/>
    <n v="0"/>
    <n v="0"/>
    <n v="0"/>
    <n v="1.8"/>
    <n v="3.62"/>
    <n v="3.64"/>
    <n v="3.65"/>
    <n v="3.67"/>
    <n v="3.69"/>
    <n v="1.85"/>
    <n v="21.9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A2880569"/>
    <n v="0"/>
    <n v="0"/>
    <n v="0"/>
    <n v="0"/>
    <n v="0"/>
    <n v="2.7600000000000002"/>
    <n v="0"/>
    <n v="0"/>
    <n v="0"/>
    <n v="0"/>
    <n v="0"/>
    <n v="0"/>
    <n v="2.760000000000000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3"/>
    <s v="TEC 2024 0+12 Capital Reforecast V2 (active)"/>
    <s v="A2880569"/>
    <n v="0"/>
    <n v="0"/>
    <n v="0"/>
    <n v="0"/>
    <n v="0"/>
    <n v="5.54"/>
    <n v="11.1"/>
    <n v="11.16"/>
    <n v="11.21"/>
    <n v="11.27"/>
    <n v="11.32"/>
    <n v="5.69"/>
    <n v="67.29000000000000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4"/>
    <n v="0"/>
    <n v="0"/>
    <n v="0"/>
    <n v="0"/>
    <n v="0"/>
    <n v="44.34"/>
    <n v="0"/>
    <n v="163.89000000000001"/>
    <n v="50.63"/>
    <n v="56.31"/>
    <n v="4978.93"/>
    <n v="1618.1000000000001"/>
    <n v="6912.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5"/>
    <n v="0"/>
    <n v="0"/>
    <n v="0"/>
    <n v="0"/>
    <n v="0"/>
    <n v="44.34"/>
    <n v="28.19"/>
    <n v="0"/>
    <n v="50.63"/>
    <n v="225.4"/>
    <n v="423.42"/>
    <n v="245.36"/>
    <n v="1017.3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6"/>
    <n v="0"/>
    <n v="0"/>
    <n v="0"/>
    <n v="0"/>
    <n v="0"/>
    <n v="65.44"/>
    <n v="0"/>
    <n v="0"/>
    <n v="50.63"/>
    <n v="225.4"/>
    <n v="314.79000000000002"/>
    <n v="302.82"/>
    <n v="959.0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4"/>
    <n v="0"/>
    <n v="0"/>
    <n v="0"/>
    <n v="0"/>
    <n v="0"/>
    <n v="73.61"/>
    <n v="0"/>
    <n v="348.2"/>
    <n v="186.81"/>
    <n v="145.57"/>
    <n v="18346.04"/>
    <n v="1002.99"/>
    <n v="20103.2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5"/>
    <n v="0"/>
    <n v="0"/>
    <n v="0"/>
    <n v="0"/>
    <n v="0"/>
    <n v="73.61"/>
    <n v="54.370000000000005"/>
    <n v="0"/>
    <n v="150.53"/>
    <n v="582.66999999999996"/>
    <n v="1560.18"/>
    <n v="176.73"/>
    <n v="2598.09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6"/>
    <n v="0"/>
    <n v="0"/>
    <n v="0"/>
    <n v="0"/>
    <n v="0"/>
    <n v="108.63"/>
    <n v="0"/>
    <n v="0"/>
    <n v="128.78"/>
    <n v="582.66999999999996"/>
    <n v="1159.9000000000001"/>
    <n v="455.38"/>
    <n v="2435.3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A2880569"/>
    <n v="0"/>
    <n v="0"/>
    <n v="0"/>
    <n v="0"/>
    <n v="0"/>
    <n v="162.81"/>
    <n v="0"/>
    <n v="0"/>
    <n v="0"/>
    <n v="0"/>
    <n v="0"/>
    <n v="0"/>
    <n v="162.8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4"/>
    <n v="0"/>
    <n v="0"/>
    <n v="0"/>
    <n v="0"/>
    <n v="0"/>
    <n v="299.19"/>
    <n v="0"/>
    <n v="1232.8399999999999"/>
    <n v="364.53000000000003"/>
    <n v="337.69"/>
    <n v="44348.74"/>
    <n v="2654.69"/>
    <n v="49237.6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5"/>
    <n v="0"/>
    <n v="0"/>
    <n v="0"/>
    <n v="0"/>
    <n v="0"/>
    <n v="299.19"/>
    <n v="215.62"/>
    <n v="0"/>
    <n v="364.53000000000003"/>
    <n v="1351.71"/>
    <n v="3771.5"/>
    <n v="467.75"/>
    <n v="6470.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6"/>
    <n v="0"/>
    <n v="0"/>
    <n v="0"/>
    <n v="0"/>
    <n v="0"/>
    <n v="441.52"/>
    <n v="0"/>
    <n v="0"/>
    <n v="364.53000000000003"/>
    <n v="1351.71"/>
    <n v="2803.88"/>
    <n v="1205.27"/>
    <n v="6166.9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A2880569"/>
    <n v="0"/>
    <n v="0"/>
    <n v="0"/>
    <n v="0"/>
    <n v="0"/>
    <n v="498.54"/>
    <n v="0"/>
    <n v="0"/>
    <n v="0"/>
    <n v="0"/>
    <n v="0"/>
    <n v="0"/>
    <n v="498.5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A2880569"/>
    <n v="0"/>
    <n v="0"/>
    <n v="0"/>
    <n v="0"/>
    <n v="0"/>
    <n v="2317.2600000000002"/>
    <n v="0"/>
    <n v="0"/>
    <n v="0"/>
    <n v="0"/>
    <n v="0"/>
    <n v="0"/>
    <n v="2317.26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1"/>
    <n v="0"/>
    <n v="0"/>
    <n v="0"/>
    <n v="0"/>
    <n v="8900"/>
    <n v="7045"/>
    <n v="0"/>
    <n v="0"/>
    <n v="1930"/>
    <n v="2700"/>
    <n v="4988"/>
    <n v="0"/>
    <n v="2556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2"/>
    <n v="0"/>
    <n v="0"/>
    <n v="0"/>
    <n v="0"/>
    <n v="20361.98"/>
    <n v="0"/>
    <n v="0"/>
    <n v="1957.9"/>
    <n v="837.16"/>
    <n v="941.2"/>
    <n v="5753.21"/>
    <n v="0"/>
    <n v="29851.4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7"/>
    <n v="0"/>
    <n v="0"/>
    <n v="0"/>
    <n v="6.5200000000000005"/>
    <n v="0"/>
    <n v="0"/>
    <n v="0"/>
    <n v="0"/>
    <n v="0"/>
    <n v="0"/>
    <n v="0"/>
    <n v="31.810000000000002"/>
    <n v="38.3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7"/>
    <n v="0"/>
    <n v="0"/>
    <n v="0"/>
    <n v="20.059999999999999"/>
    <n v="0"/>
    <n v="0"/>
    <n v="0"/>
    <n v="0"/>
    <n v="0"/>
    <n v="0"/>
    <n v="0"/>
    <n v="43.49"/>
    <n v="63.55000000000000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1"/>
    <n v="0"/>
    <n v="0"/>
    <n v="0"/>
    <n v="215.70000000000002"/>
    <n v="0"/>
    <n v="0"/>
    <n v="0"/>
    <n v="0"/>
    <n v="0"/>
    <n v="0"/>
    <n v="0"/>
    <n v="35.130000000000003"/>
    <n v="250.8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7"/>
    <n v="0"/>
    <n v="0"/>
    <n v="0"/>
    <n v="889.77"/>
    <n v="0"/>
    <n v="0"/>
    <n v="0"/>
    <n v="0"/>
    <n v="0"/>
    <n v="0"/>
    <n v="0"/>
    <n v="1813.3700000000001"/>
    <n v="2703.1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7"/>
    <n v="0"/>
    <n v="0"/>
    <n v="0"/>
    <n v="2396.87"/>
    <n v="0"/>
    <n v="0"/>
    <n v="0"/>
    <n v="0"/>
    <n v="0"/>
    <n v="0"/>
    <n v="0"/>
    <n v="5477.56"/>
    <n v="7874.4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4"/>
    <s v="TEC 2024 0+12 Capital Reforecast V2 (active)"/>
    <s v="A2804053"/>
    <n v="0"/>
    <n v="0"/>
    <n v="0"/>
    <n v="3100"/>
    <n v="0"/>
    <n v="-3100"/>
    <n v="32320.670000000002"/>
    <n v="-15097.07"/>
    <n v="0"/>
    <n v="-17223.599999999999"/>
    <n v="0"/>
    <n v="0"/>
    <n v="0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A2804053"/>
    <n v="0"/>
    <n v="0"/>
    <n v="0"/>
    <n v="7061.18"/>
    <n v="0"/>
    <n v="0"/>
    <n v="0"/>
    <n v="0"/>
    <n v="0"/>
    <n v="0"/>
    <n v="0"/>
    <n v="0"/>
    <n v="7061.1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A2804053"/>
    <n v="0"/>
    <n v="0"/>
    <n v="0"/>
    <n v="8595"/>
    <n v="72707.66"/>
    <n v="-4665"/>
    <n v="28150.2"/>
    <n v="25985.47"/>
    <n v="0"/>
    <n v="10621.800000000001"/>
    <n v="3839.78"/>
    <n v="0"/>
    <n v="145234.9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4"/>
    <n v="0"/>
    <n v="0"/>
    <n v="1.43"/>
    <n v="11.33"/>
    <n v="4.12"/>
    <n v="0"/>
    <n v="0"/>
    <n v="0"/>
    <n v="0"/>
    <n v="0"/>
    <n v="0"/>
    <n v="0"/>
    <n v="16.8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2"/>
    <n v="0"/>
    <n v="0"/>
    <n v="14.88"/>
    <n v="29.73"/>
    <n v="49.08"/>
    <n v="26.71"/>
    <n v="60.67"/>
    <n v="75.78"/>
    <n v="89.76"/>
    <n v="97.29"/>
    <n v="111.11"/>
    <n v="59.17"/>
    <n v="614.18000000000006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2"/>
    <n v="0"/>
    <n v="0"/>
    <n v="31"/>
    <n v="61.940000000000005"/>
    <n v="102.26"/>
    <n v="165.58"/>
    <n v="181.81"/>
    <n v="227.1"/>
    <n v="268.98"/>
    <n v="314.81"/>
    <n v="340.94"/>
    <n v="181.58"/>
    <n v="187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2"/>
    <n v="0"/>
    <n v="0"/>
    <n v="35"/>
    <n v="-0.9"/>
    <n v="0"/>
    <n v="10.09"/>
    <n v="3.49"/>
    <n v="32.49"/>
    <n v="2.39"/>
    <n v="3.7600000000000002"/>
    <n v="10.86"/>
    <n v="0"/>
    <n v="97.1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4"/>
    <n v="0"/>
    <n v="0"/>
    <n v="73.33"/>
    <n v="638.81000000000006"/>
    <n v="168.06"/>
    <n v="0"/>
    <n v="0"/>
    <n v="0"/>
    <n v="0"/>
    <n v="0"/>
    <n v="0"/>
    <n v="0"/>
    <n v="880.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4"/>
    <n v="0"/>
    <n v="0"/>
    <n v="175.36"/>
    <n v="1546.5900000000001"/>
    <n v="410.47"/>
    <n v="0"/>
    <n v="0"/>
    <n v="0"/>
    <n v="0"/>
    <n v="0"/>
    <n v="0"/>
    <n v="0"/>
    <n v="2132.4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4"/>
    <n v="0"/>
    <n v="0"/>
    <n v="520.66"/>
    <n v="4166.2"/>
    <n v="1327.25"/>
    <n v="0"/>
    <n v="0"/>
    <n v="0"/>
    <n v="0"/>
    <n v="0"/>
    <n v="0"/>
    <n v="0"/>
    <n v="6014.1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4"/>
    <n v="0"/>
    <n v="0"/>
    <n v="1097.07"/>
    <n v="0"/>
    <n v="0"/>
    <n v="0"/>
    <n v="0"/>
    <n v="0"/>
    <n v="0"/>
    <n v="0"/>
    <n v="0"/>
    <n v="0"/>
    <n v="1097.0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2"/>
    <n v="0"/>
    <n v="0"/>
    <n v="2307.17"/>
    <n v="-58.99"/>
    <n v="0"/>
    <n v="702.63"/>
    <n v="307.73"/>
    <n v="2141.0500000000002"/>
    <n v="274.23"/>
    <n v="255.17000000000002"/>
    <n v="691.32"/>
    <n v="789.27"/>
    <n v="7409.5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2"/>
    <n v="0"/>
    <n v="0"/>
    <n v="2497.27"/>
    <n v="-63.85"/>
    <n v="0"/>
    <n v="753.17"/>
    <n v="325.23"/>
    <n v="2762.77"/>
    <n v="992.75"/>
    <n v="401.65000000000003"/>
    <n v="953.94"/>
    <n v="0"/>
    <n v="8622.9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2"/>
    <n v="0"/>
    <n v="0"/>
    <n v="3286.9900000000002"/>
    <n v="0"/>
    <n v="2394.48"/>
    <n v="2412.1799999999998"/>
    <n v="2830.93"/>
    <n v="3016.02"/>
    <n v="184.9"/>
    <n v="8152.6"/>
    <n v="380.07"/>
    <n v="183.29"/>
    <n v="22841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NEW-10485.1"/>
    <n v="0"/>
    <n v="0"/>
    <n v="6500"/>
    <n v="0"/>
    <n v="751.74"/>
    <n v="0"/>
    <n v="0"/>
    <n v="0"/>
    <n v="0"/>
    <n v="0"/>
    <n v="0"/>
    <n v="1032"/>
    <n v="8283.7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NEW-10485.2"/>
    <n v="0"/>
    <n v="0"/>
    <n v="8057.71"/>
    <n v="0"/>
    <n v="339.44"/>
    <n v="0"/>
    <n v="0"/>
    <n v="0"/>
    <n v="0"/>
    <n v="0"/>
    <n v="0"/>
    <n v="0"/>
    <n v="8397.1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2"/>
    <n v="0"/>
    <n v="0"/>
    <n v="9417.36"/>
    <n v="7.0000000000000007E-2"/>
    <n v="0"/>
    <n v="3061.36"/>
    <n v="1289.79"/>
    <n v="9745.11"/>
    <n v="1112.6600000000001"/>
    <n v="931.78"/>
    <n v="2306.0100000000002"/>
    <n v="0"/>
    <n v="27864.1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A2804053"/>
    <n v="0"/>
    <n v="0"/>
    <n v="15318.24"/>
    <n v="0"/>
    <n v="53842.57"/>
    <n v="3134.03"/>
    <n v="35081.21"/>
    <n v="21732.600000000002"/>
    <n v="1724.83"/>
    <n v="2336.25"/>
    <n v="1015.35"/>
    <n v="893.03"/>
    <n v="135078.11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4"/>
    <s v="TEC 2024 0+12 Capital Reforecast V2 (active)"/>
    <s v="NEW-10485.2"/>
    <n v="0"/>
    <n v="0"/>
    <n v="25216"/>
    <n v="644"/>
    <n v="-25860"/>
    <n v="0"/>
    <n v="1958"/>
    <n v="-1958"/>
    <n v="0"/>
    <n v="0"/>
    <n v="0"/>
    <n v="0"/>
    <n v="0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A2843039"/>
    <n v="0"/>
    <n v="3.49"/>
    <n v="0.91"/>
    <n v="0"/>
    <n v="0"/>
    <n v="0"/>
    <n v="0"/>
    <n v="0"/>
    <n v="0"/>
    <n v="0"/>
    <n v="0"/>
    <n v="0"/>
    <n v="4.4000000000000004"/>
    <n v="3.49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A2843039"/>
    <n v="0"/>
    <n v="7.24"/>
    <n v="1.92"/>
    <n v="0"/>
    <n v="0"/>
    <n v="0"/>
    <n v="0"/>
    <n v="0"/>
    <n v="0"/>
    <n v="0"/>
    <n v="0"/>
    <n v="0"/>
    <n v="9.16"/>
    <n v="7.24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A2843039"/>
    <n v="0"/>
    <n v="336.13"/>
    <n v="111.01"/>
    <n v="0"/>
    <n v="0"/>
    <n v="0"/>
    <n v="0"/>
    <n v="0"/>
    <n v="0"/>
    <n v="0"/>
    <n v="0"/>
    <n v="0"/>
    <n v="447.14"/>
    <n v="336.1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A2804053"/>
    <n v="0"/>
    <n v="683.43000000000006"/>
    <n v="0"/>
    <n v="0"/>
    <n v="0"/>
    <n v="776"/>
    <n v="0"/>
    <n v="0"/>
    <n v="0"/>
    <n v="0"/>
    <n v="0"/>
    <n v="0"/>
    <n v="1459.43"/>
    <n v="683.4300000000000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A2843039"/>
    <n v="0"/>
    <n v="850.61"/>
    <n v="329.61"/>
    <n v="0"/>
    <n v="0"/>
    <n v="0"/>
    <n v="0"/>
    <n v="0"/>
    <n v="0"/>
    <n v="0"/>
    <n v="0"/>
    <n v="0"/>
    <n v="1180.22"/>
    <n v="850.61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4"/>
    <s v="TEC 2024 0+12 Capital Reforecast V2 (active)"/>
    <s v="NEW-10485.1"/>
    <n v="0"/>
    <n v="4500"/>
    <n v="0"/>
    <n v="6800"/>
    <n v="4800"/>
    <n v="-5242"/>
    <n v="-1958"/>
    <n v="0"/>
    <n v="0"/>
    <n v="0"/>
    <n v="-8900"/>
    <n v="2725"/>
    <n v="2725"/>
    <n v="450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2"/>
    <n v="0"/>
    <n v="8052.3"/>
    <n v="18226.54"/>
    <n v="-3.2800000000000002"/>
    <n v="253.44"/>
    <n v="47.72"/>
    <n v="0"/>
    <n v="396.51"/>
    <n v="0"/>
    <n v="0"/>
    <n v="0"/>
    <n v="0"/>
    <n v="26973.23"/>
    <n v="8052.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NEW-10485.4"/>
    <n v="0"/>
    <n v="11570.06"/>
    <n v="342.32"/>
    <n v="7425"/>
    <n v="0"/>
    <n v="0"/>
    <n v="0"/>
    <n v="0"/>
    <n v="0"/>
    <n v="0"/>
    <n v="0"/>
    <n v="0"/>
    <n v="19337.38"/>
    <n v="11570.0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5"/>
    <n v="0.22"/>
    <n v="0"/>
    <n v="0"/>
    <n v="0"/>
    <n v="0"/>
    <n v="0"/>
    <n v="0"/>
    <n v="0"/>
    <n v="0"/>
    <n v="0"/>
    <n v="0"/>
    <n v="0"/>
    <n v="0.22"/>
    <n v="0.2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6"/>
    <n v="0.44"/>
    <n v="0"/>
    <n v="0"/>
    <n v="0"/>
    <n v="0"/>
    <n v="0"/>
    <n v="0"/>
    <n v="0"/>
    <n v="0"/>
    <n v="0"/>
    <n v="0"/>
    <n v="0"/>
    <n v="0.44"/>
    <n v="0.44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4"/>
    <n v="0.83000000000000007"/>
    <n v="0.84"/>
    <n v="0.84"/>
    <n v="0.85"/>
    <n v="0.85"/>
    <n v="-0.33"/>
    <n v="1.1200000000000001"/>
    <n v="2.79"/>
    <n v="4.78"/>
    <n v="6.47"/>
    <n v="50.63"/>
    <n v="49.050000000000004"/>
    <n v="118.72"/>
    <n v="1.6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1"/>
    <n v="0.91"/>
    <n v="0.62"/>
    <n v="0.79"/>
    <n v="6.23"/>
    <n v="1.49"/>
    <n v="0.65"/>
    <n v="0"/>
    <n v="0"/>
    <n v="0"/>
    <n v="0"/>
    <n v="0"/>
    <n v="6.58"/>
    <n v="17.27"/>
    <n v="1.53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4"/>
    <n v="1.74"/>
    <n v="1.75"/>
    <n v="1.76"/>
    <n v="1.76"/>
    <n v="1.77"/>
    <n v="2.86"/>
    <n v="3.37"/>
    <n v="8.36"/>
    <n v="14.34"/>
    <n v="20.48"/>
    <n v="155.38"/>
    <n v="150.53"/>
    <n v="364.1"/>
    <n v="3.49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804053"/>
    <n v="1.8"/>
    <n v="4.13"/>
    <n v="19.309999999999999"/>
    <n v="41.33"/>
    <n v="156.97"/>
    <n v="126.22"/>
    <n v="233.05"/>
    <n v="306.90000000000003"/>
    <n v="347.58"/>
    <n v="364.31"/>
    <n v="391.76"/>
    <n v="203.97"/>
    <n v="2197.33"/>
    <n v="5.9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1"/>
    <n v="2.12"/>
    <n v="1.29"/>
    <n v="1.67"/>
    <n v="19.16"/>
    <n v="2.88"/>
    <n v="1.44"/>
    <n v="0"/>
    <n v="0"/>
    <n v="0"/>
    <n v="0"/>
    <n v="0"/>
    <n v="8.99"/>
    <n v="37.550000000000004"/>
    <n v="3.41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A2804053"/>
    <n v="2.41"/>
    <n v="5.1000000000000005"/>
    <n v="3.54"/>
    <n v="2.0499999999999998"/>
    <n v="0"/>
    <n v="4.1500000000000004"/>
    <n v="13.01"/>
    <n v="5.05"/>
    <n v="37.04"/>
    <n v="12.44"/>
    <n v="30.740000000000002"/>
    <n v="35.31"/>
    <n v="150.84"/>
    <n v="7.510000000000000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1"/>
    <n v="3.0500000000000003"/>
    <n v="4.28"/>
    <n v="17.48"/>
    <n v="17.91"/>
    <n v="17.330000000000002"/>
    <n v="21.5"/>
    <n v="8.94"/>
    <n v="181.31"/>
    <n v="22.82"/>
    <n v="29.84"/>
    <n v="248.42000000000002"/>
    <n v="165.73"/>
    <n v="738.61"/>
    <n v="7.3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A2804053"/>
    <n v="3.19"/>
    <n v="4.1100000000000003"/>
    <n v="2.77"/>
    <n v="2.81"/>
    <n v="0"/>
    <n v="4.05"/>
    <n v="14.34"/>
    <n v="5.67"/>
    <n v="23.55"/>
    <n v="11.23"/>
    <n v="51.34"/>
    <n v="12.57"/>
    <n v="135.63"/>
    <n v="7.3000000000000007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804053"/>
    <n v="3.74"/>
    <n v="8.61"/>
    <n v="40.24"/>
    <n v="86.11"/>
    <n v="327.05"/>
    <n v="582.34"/>
    <n v="698.37"/>
    <n v="919.7"/>
    <n v="1041.5899999999999"/>
    <n v="1181.7"/>
    <n v="1202.1400000000001"/>
    <n v="625.89"/>
    <n v="6717.4800000000005"/>
    <n v="12.35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1"/>
    <n v="5.47"/>
    <n v="7.46"/>
    <n v="23.41"/>
    <n v="24.39"/>
    <n v="24.560000000000002"/>
    <n v="25.3"/>
    <n v="16.25"/>
    <n v="103.09"/>
    <n v="42.35"/>
    <n v="47.910000000000004"/>
    <n v="284.63"/>
    <n v="170.43"/>
    <n v="775.25"/>
    <n v="12.9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2"/>
    <n v="6.8500000000000005"/>
    <n v="1.35"/>
    <n v="67"/>
    <n v="-2.0300000000000002"/>
    <n v="4.26"/>
    <n v="1.46"/>
    <n v="0"/>
    <n v="0"/>
    <n v="0"/>
    <n v="0"/>
    <n v="0"/>
    <n v="0"/>
    <n v="78.89"/>
    <n v="8.2000000000000011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643960"/>
    <n v="7.53"/>
    <n v="7.57"/>
    <n v="7.61"/>
    <n v="7.65"/>
    <n v="7.69"/>
    <n v="-5.29"/>
    <n v="5.55"/>
    <n v="5.58"/>
    <n v="5.6000000000000005"/>
    <n v="5.55"/>
    <n v="5.64"/>
    <n v="2.83"/>
    <n v="63.51"/>
    <n v="15.100000000000001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5"/>
    <n v="7.6400000000000006"/>
    <n v="0"/>
    <n v="0"/>
    <n v="0"/>
    <n v="0"/>
    <n v="0"/>
    <n v="0"/>
    <n v="0"/>
    <n v="0"/>
    <n v="0"/>
    <n v="0"/>
    <n v="0"/>
    <n v="7.6400000000000006"/>
    <n v="7.640000000000000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6"/>
    <n v="15.280000000000001"/>
    <n v="0"/>
    <n v="0"/>
    <n v="0"/>
    <n v="0"/>
    <n v="0"/>
    <n v="0"/>
    <n v="0"/>
    <n v="0"/>
    <n v="0"/>
    <n v="0"/>
    <n v="0"/>
    <n v="15.280000000000001"/>
    <n v="15.280000000000001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643960"/>
    <n v="15.69"/>
    <n v="15.77"/>
    <n v="15.860000000000001"/>
    <n v="15.94"/>
    <n v="16.02"/>
    <n v="18.91"/>
    <n v="16.63"/>
    <n v="16.71"/>
    <n v="16.79"/>
    <n v="18.25"/>
    <n v="17.309999999999999"/>
    <n v="8.7000000000000011"/>
    <n v="192.58"/>
    <n v="31.4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5"/>
    <n v="18.57"/>
    <n v="0"/>
    <n v="0"/>
    <n v="0"/>
    <n v="0"/>
    <n v="0"/>
    <n v="0"/>
    <n v="0"/>
    <n v="0"/>
    <n v="0"/>
    <n v="0"/>
    <n v="0"/>
    <n v="18.57"/>
    <n v="18.5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6"/>
    <n v="37.14"/>
    <n v="0"/>
    <n v="0"/>
    <n v="0"/>
    <n v="0"/>
    <n v="0"/>
    <n v="0"/>
    <n v="0"/>
    <n v="0"/>
    <n v="0"/>
    <n v="0"/>
    <n v="0"/>
    <n v="37.14"/>
    <n v="37.14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5"/>
    <n v="47.42"/>
    <n v="0"/>
    <n v="0"/>
    <n v="0"/>
    <n v="0"/>
    <n v="0"/>
    <n v="0"/>
    <n v="0"/>
    <n v="0"/>
    <n v="0"/>
    <n v="0"/>
    <n v="0"/>
    <n v="47.42"/>
    <n v="47.42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1"/>
    <n v="56.06"/>
    <n v="58.7"/>
    <n v="65.599999999999994"/>
    <n v="76.3"/>
    <n v="95.48"/>
    <n v="-12.44"/>
    <n v="99.76"/>
    <n v="122.57000000000001"/>
    <n v="151.74"/>
    <n v="202.58"/>
    <n v="288.38"/>
    <n v="166.25"/>
    <n v="1370.98"/>
    <n v="114.7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1"/>
    <n v="77.430000000000007"/>
    <n v="59.76"/>
    <n v="96.65"/>
    <n v="849.83"/>
    <n v="148.68"/>
    <n v="72.39"/>
    <n v="0"/>
    <n v="0"/>
    <n v="0"/>
    <n v="0"/>
    <n v="0"/>
    <n v="374.91"/>
    <n v="1679.65"/>
    <n v="137.19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6"/>
    <n v="94.83"/>
    <n v="0"/>
    <n v="0"/>
    <n v="0"/>
    <n v="0"/>
    <n v="0"/>
    <n v="0"/>
    <n v="0"/>
    <n v="0"/>
    <n v="0"/>
    <n v="0"/>
    <n v="0"/>
    <n v="94.83"/>
    <n v="94.83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1"/>
    <n v="116.81"/>
    <n v="122.31"/>
    <n v="136.67000000000002"/>
    <n v="158.97999999999999"/>
    <n v="198.93"/>
    <n v="284.27"/>
    <n v="298.94"/>
    <n v="367.31"/>
    <n v="454.72"/>
    <n v="648.51"/>
    <n v="884.93000000000006"/>
    <n v="510.15000000000003"/>
    <n v="4182.53"/>
    <n v="239.1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1"/>
    <n v="197.74"/>
    <n v="151.22999999999999"/>
    <n v="286.98"/>
    <n v="2289.2600000000002"/>
    <n v="480.78000000000003"/>
    <n v="221.66"/>
    <n v="0"/>
    <n v="0"/>
    <n v="0"/>
    <n v="0"/>
    <n v="0"/>
    <n v="1132.48"/>
    <n v="4760.13"/>
    <n v="348.9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1"/>
    <n v="244.17000000000002"/>
    <n v="389"/>
    <n v="1246.8700000000001"/>
    <n v="1340.32"/>
    <n v="1426.27"/>
    <n v="1604.82"/>
    <n v="832.87"/>
    <n v="6931.59"/>
    <n v="4863.32"/>
    <n v="3188.78"/>
    <n v="17438.13"/>
    <n v="750.73"/>
    <n v="40256.870000000003"/>
    <n v="633.1700000000000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A2804053"/>
    <n v="255.59"/>
    <n v="373.66"/>
    <n v="197.49"/>
    <n v="210.22"/>
    <n v="0"/>
    <n v="302.44"/>
    <n v="1335.82"/>
    <n v="483.11"/>
    <n v="4097.96"/>
    <n v="1199.81"/>
    <n v="4511.55"/>
    <n v="599.59"/>
    <n v="13567.24"/>
    <n v="629.25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2"/>
    <n v="448.08"/>
    <n v="108.65"/>
    <n v="7717.6500000000005"/>
    <n v="-180.94"/>
    <n v="485.14"/>
    <n v="146.02000000000001"/>
    <n v="0"/>
    <n v="0"/>
    <n v="0"/>
    <n v="0"/>
    <n v="0"/>
    <n v="0"/>
    <n v="8724.6"/>
    <n v="556.7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2"/>
    <n v="580.6"/>
    <n v="129.54"/>
    <n v="8284.32"/>
    <n v="-156.24"/>
    <n v="524.99"/>
    <n v="163.12"/>
    <n v="0"/>
    <n v="0"/>
    <n v="0"/>
    <n v="0"/>
    <n v="0"/>
    <n v="0"/>
    <n v="9526.33"/>
    <n v="710.14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1"/>
    <n v="855.45"/>
    <n v="1254.04"/>
    <n v="4825.47"/>
    <n v="4724.3100000000004"/>
    <n v="5661.87"/>
    <n v="6523"/>
    <n v="3302.96"/>
    <n v="24772.18"/>
    <n v="9553.41"/>
    <n v="7397.4800000000005"/>
    <n v="42185.05"/>
    <n v="1969.46"/>
    <n v="113024.68000000001"/>
    <n v="2109.4899999999998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A2804053"/>
    <n v="895.46"/>
    <n v="1204.5899999999999"/>
    <n v="764.30000000000007"/>
    <n v="740.97"/>
    <n v="0"/>
    <n v="1229.3"/>
    <n v="5297.51"/>
    <n v="1710.5"/>
    <n v="9859.65"/>
    <n v="2783.38"/>
    <n v="11039.04"/>
    <n v="1521.45"/>
    <n v="37046.15"/>
    <n v="2100.050000000000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2"/>
    <n v="1482.58"/>
    <n v="327.81"/>
    <n v="21499.7"/>
    <n v="2463.92"/>
    <n v="1544.55"/>
    <n v="499.48"/>
    <n v="0"/>
    <n v="0"/>
    <n v="0"/>
    <n v="0"/>
    <n v="0"/>
    <n v="0"/>
    <n v="27818.04"/>
    <n v="1810.3899999999999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4"/>
    <s v="TEC 2024 0+12 Capital Reforecast V2 (active)"/>
    <s v="NEW-10485.1"/>
    <n v="3775"/>
    <n v="0"/>
    <n v="-6500"/>
    <n v="0"/>
    <n v="0"/>
    <n v="0"/>
    <n v="0"/>
    <n v="0"/>
    <n v="0"/>
    <n v="0"/>
    <n v="0"/>
    <n v="0"/>
    <n v="-2725"/>
    <n v="3775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3"/>
    <s v="TEC 2024 0+12 Capital Reforecast V2 (active)"/>
    <s v="A2804053"/>
    <n v="16526.2"/>
    <n v="0"/>
    <n v="-16526.2"/>
    <n v="61516.17"/>
    <n v="-61516.17"/>
    <n v="7769"/>
    <n v="-7769"/>
    <n v="0"/>
    <n v="0"/>
    <n v="0"/>
    <n v="0"/>
    <n v="0"/>
    <n v="0"/>
    <n v="16526.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2"/>
    <s v="TEC 2024 0+12 Capital Reforecast V2 (active)"/>
    <s v="NEW-10485.2"/>
    <n v="0"/>
    <n v="0"/>
    <n v="0"/>
    <n v="0"/>
    <n v="6452.39"/>
    <n v="0"/>
    <n v="0"/>
    <n v="0"/>
    <n v="194.84"/>
    <n v="194.84"/>
    <n v="0"/>
    <n v="0"/>
    <n v="6842.0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1"/>
    <s v="TEC 2024 0+12 Capital Reforecast V2 (active)"/>
    <s v="NEW-10485.2"/>
    <n v="0"/>
    <n v="0"/>
    <n v="10.48"/>
    <n v="0.9"/>
    <n v="0"/>
    <n v="3.64"/>
    <n v="0"/>
    <n v="12.700000000000001"/>
    <n v="1.74"/>
    <n v="0"/>
    <n v="0"/>
    <n v="0"/>
    <n v="29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1"/>
    <s v="TEC 2024 0+12 Capital Reforecast V2 (active)"/>
    <s v="NEW-10485.2"/>
    <n v="0"/>
    <n v="0"/>
    <n v="23.46"/>
    <n v="11.790000000000001"/>
    <n v="-4.26"/>
    <n v="0"/>
    <n v="0"/>
    <n v="0"/>
    <n v="0"/>
    <n v="0"/>
    <n v="0"/>
    <n v="0"/>
    <n v="30.9900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0"/>
    <s v="TEC 2024 0+12 Capital Reforecast V2 (active)"/>
    <s v="NEW-10485.2"/>
    <n v="0"/>
    <n v="0"/>
    <n v="146.86000000000001"/>
    <n v="0"/>
    <n v="0"/>
    <n v="61.11"/>
    <n v="0"/>
    <n v="222.72"/>
    <n v="38.160000000000004"/>
    <n v="0"/>
    <n v="0"/>
    <n v="41.29"/>
    <n v="510.1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0"/>
    <s v="TEC 2024 0+12 Capital Reforecast V2 (active)"/>
    <s v="NEW-10485.2"/>
    <n v="0"/>
    <n v="0"/>
    <n v="567.82000000000005"/>
    <n v="304.58"/>
    <n v="-108.89"/>
    <n v="0"/>
    <n v="0"/>
    <n v="0"/>
    <n v="0"/>
    <n v="0"/>
    <n v="0"/>
    <n v="0"/>
    <n v="763.5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5"/>
    <s v="TEC 2024 0+12 Capital Reforecast V2 (active)"/>
    <s v="NEW-10485.2"/>
    <n v="0"/>
    <n v="0"/>
    <n v="691.15"/>
    <n v="58.99"/>
    <n v="0"/>
    <n v="253.74"/>
    <n v="0"/>
    <n v="864.65"/>
    <n v="145.57"/>
    <n v="0"/>
    <n v="0"/>
    <n v="206.1"/>
    <n v="2220.20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6"/>
    <s v="TEC 2024 0+12 Capital Reforecast V2 (active)"/>
    <s v="NEW-10485.2"/>
    <n v="0"/>
    <n v="0"/>
    <n v="748.1"/>
    <n v="63.85"/>
    <n v="0"/>
    <n v="272"/>
    <n v="0"/>
    <n v="1089.8499999999999"/>
    <n v="390.17"/>
    <n v="0"/>
    <n v="0"/>
    <n v="0"/>
    <n v="2563.97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2"/>
    <s v="TEC 2024 0+12 Capital Reforecast V2 (active)"/>
    <s v="NEW-10485.2"/>
    <n v="0"/>
    <n v="0"/>
    <n v="2447.5100000000002"/>
    <n v="0"/>
    <n v="-339.44"/>
    <n v="0"/>
    <n v="0"/>
    <n v="0"/>
    <n v="0"/>
    <n v="0"/>
    <n v="0"/>
    <n v="0"/>
    <n v="2108.07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5"/>
    <s v="TEC 2024 0+12 Capital Reforecast V2 (active)"/>
    <s v="NEW-10485.2"/>
    <n v="0"/>
    <n v="0"/>
    <n v="2564.88"/>
    <n v="1363.53"/>
    <n v="-485.14"/>
    <n v="0"/>
    <n v="0"/>
    <n v="0"/>
    <n v="0"/>
    <n v="0"/>
    <n v="0"/>
    <n v="0"/>
    <n v="3443.2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6"/>
    <s v="TEC 2024 0+12 Capital Reforecast V2 (active)"/>
    <s v="NEW-10485.2"/>
    <n v="0"/>
    <n v="0"/>
    <n v="2792.88"/>
    <n v="1486.49"/>
    <n v="-524.99"/>
    <n v="0"/>
    <n v="0"/>
    <n v="0"/>
    <n v="0"/>
    <n v="0"/>
    <n v="0"/>
    <n v="0"/>
    <n v="3754.3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7"/>
    <s v="TEC 2024 0+12 Capital Reforecast V2 (active)"/>
    <s v="NEW-10485.2"/>
    <n v="0"/>
    <n v="0"/>
    <n v="3142.36"/>
    <n v="-7.0000000000000007E-2"/>
    <n v="0"/>
    <n v="1105.57"/>
    <n v="0"/>
    <n v="3895.55"/>
    <n v="616.1"/>
    <n v="0"/>
    <n v="0"/>
    <n v="0"/>
    <n v="8759.5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7"/>
    <s v="TEC 2024 0+12 Capital Reforecast V2 (active)"/>
    <s v="NEW-10485.2"/>
    <n v="0"/>
    <n v="0"/>
    <n v="11389.880000000001"/>
    <n v="1119.5"/>
    <n v="-1544.55"/>
    <n v="0"/>
    <n v="0"/>
    <n v="0"/>
    <n v="0"/>
    <n v="0"/>
    <n v="0"/>
    <n v="0"/>
    <n v="10964.83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4"/>
    <n v="0"/>
    <n v="0"/>
    <n v="0"/>
    <n v="0"/>
    <n v="0"/>
    <n v="0"/>
    <n v="0"/>
    <n v="0"/>
    <n v="0"/>
    <n v="0"/>
    <n v="3.24"/>
    <n v="19.080000000000002"/>
    <n v="22.3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4"/>
    <n v="0"/>
    <n v="0"/>
    <n v="0"/>
    <n v="0"/>
    <n v="0"/>
    <n v="0"/>
    <n v="0"/>
    <n v="0"/>
    <n v="0"/>
    <n v="0"/>
    <n v="84.45"/>
    <n v="699.06000000000006"/>
    <n v="783.5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4"/>
    <n v="0"/>
    <n v="0"/>
    <n v="0"/>
    <n v="0"/>
    <n v="0"/>
    <n v="0"/>
    <n v="0"/>
    <n v="0"/>
    <n v="0"/>
    <n v="0"/>
    <n v="197.27"/>
    <n v="1087.77"/>
    <n v="1285.04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4"/>
    <n v="0"/>
    <n v="0"/>
    <n v="0"/>
    <n v="0"/>
    <n v="0"/>
    <n v="0"/>
    <n v="0"/>
    <n v="0"/>
    <n v="0"/>
    <n v="0"/>
    <n v="585.19000000000005"/>
    <n v="3285.78"/>
    <n v="3870.9700000000003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2"/>
    <s v="TEC 2024 0+12 Capital Reforecast V2 (active)"/>
    <s v="NEW-10486.1"/>
    <n v="0"/>
    <n v="0"/>
    <n v="0"/>
    <n v="0"/>
    <n v="0"/>
    <n v="0"/>
    <n v="0"/>
    <n v="0"/>
    <n v="0"/>
    <n v="3680"/>
    <n v="21451.200000000001"/>
    <n v="0"/>
    <n v="25131.20000000000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4"/>
    <s v="TEC 2024 0+12 Capital Reforecast V2 (active)"/>
    <s v="NEW-10486.1"/>
    <n v="0"/>
    <n v="0"/>
    <n v="0"/>
    <n v="0"/>
    <n v="0"/>
    <n v="0"/>
    <n v="0"/>
    <n v="0"/>
    <n v="0"/>
    <n v="17817"/>
    <n v="-17817"/>
    <n v="0"/>
    <n v="0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"/>
    <s v="TEC 2024 0+12 Capital Reforecast V2 (active)"/>
    <s v="NEW-10486.1"/>
    <n v="0"/>
    <n v="0"/>
    <n v="0"/>
    <n v="0"/>
    <n v="0"/>
    <n v="0"/>
    <n v="0"/>
    <n v="0"/>
    <n v="0"/>
    <n v="43000"/>
    <n v="0"/>
    <n v="458228.78"/>
    <n v="501228.78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0"/>
    <s v="TEC 2024 0+12 Capital Reforecast V2 (active)"/>
    <s v="NEW-10486.1"/>
    <n v="0"/>
    <n v="0"/>
    <n v="0"/>
    <n v="0"/>
    <n v="0"/>
    <n v="0"/>
    <n v="57500"/>
    <n v="1487460"/>
    <n v="47150"/>
    <n v="0"/>
    <n v="0"/>
    <n v="0"/>
    <n v="1592110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7"/>
    <n v="0"/>
    <n v="0"/>
    <n v="0"/>
    <n v="0"/>
    <n v="0.09"/>
    <n v="0.17"/>
    <n v="0.18"/>
    <n v="0.26"/>
    <n v="0.35000000000000003"/>
    <n v="0.35000000000000003"/>
    <n v="0.35000000000000003"/>
    <n v="0.35000000000000003"/>
    <n v="2.1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3"/>
    <n v="0"/>
    <n v="0"/>
    <n v="0"/>
    <n v="0"/>
    <n v="0.09"/>
    <n v="0.17"/>
    <n v="0.18"/>
    <n v="0.26"/>
    <n v="0.35000000000000003"/>
    <n v="0.49"/>
    <n v="0.64"/>
    <n v="0.64"/>
    <n v="2.82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7"/>
    <n v="0"/>
    <n v="0"/>
    <n v="0"/>
    <n v="0"/>
    <n v="0.27"/>
    <n v="0.54"/>
    <n v="0.54"/>
    <n v="0.8"/>
    <n v="1.06"/>
    <n v="1.06"/>
    <n v="1.07"/>
    <n v="1.07"/>
    <n v="6.41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3"/>
    <n v="0"/>
    <n v="0"/>
    <n v="0"/>
    <n v="0"/>
    <n v="0.27"/>
    <n v="0.54"/>
    <n v="0.54"/>
    <n v="0.8"/>
    <n v="1.06"/>
    <n v="1.5"/>
    <n v="1.95"/>
    <n v="1.96"/>
    <n v="8.62000000000000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7"/>
    <n v="0"/>
    <n v="0"/>
    <n v="0"/>
    <n v="0"/>
    <n v="0.31"/>
    <n v="0"/>
    <n v="0"/>
    <n v="0.85"/>
    <n v="0"/>
    <n v="0"/>
    <n v="0"/>
    <n v="0"/>
    <n v="1.1599999999999999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3"/>
    <n v="0"/>
    <n v="0"/>
    <n v="0"/>
    <n v="0"/>
    <n v="0.31"/>
    <n v="0"/>
    <n v="0"/>
    <n v="0.85"/>
    <n v="0"/>
    <n v="0.84"/>
    <n v="0"/>
    <n v="0"/>
    <n v="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1"/>
    <n v="0"/>
    <n v="0"/>
    <n v="0"/>
    <n v="0"/>
    <n v="0.31"/>
    <n v="0"/>
    <n v="0"/>
    <n v="0.85"/>
    <n v="0"/>
    <n v="1.86"/>
    <n v="0"/>
    <n v="61.980000000000004"/>
    <n v="65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1"/>
    <n v="0"/>
    <n v="0"/>
    <n v="0"/>
    <n v="0"/>
    <n v="0.6"/>
    <n v="0"/>
    <n v="0"/>
    <n v="0.56000000000000005"/>
    <n v="0"/>
    <n v="3.2800000000000002"/>
    <n v="0"/>
    <n v="84.72"/>
    <n v="89.16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7"/>
    <n v="0"/>
    <n v="0"/>
    <n v="0"/>
    <n v="0"/>
    <n v="12.68"/>
    <n v="0"/>
    <n v="0"/>
    <n v="12.39"/>
    <n v="0"/>
    <n v="0"/>
    <n v="0"/>
    <n v="0"/>
    <n v="25.07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3"/>
    <n v="0"/>
    <n v="0"/>
    <n v="0"/>
    <n v="0"/>
    <n v="12.68"/>
    <n v="0"/>
    <n v="0"/>
    <n v="12.39"/>
    <n v="0"/>
    <n v="28.650000000000002"/>
    <n v="0"/>
    <n v="0"/>
    <n v="53.7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7"/>
    <n v="0"/>
    <n v="0"/>
    <n v="0"/>
    <n v="0"/>
    <n v="30.96"/>
    <n v="0"/>
    <n v="0"/>
    <n v="29.41"/>
    <n v="0"/>
    <n v="0"/>
    <n v="0"/>
    <n v="0"/>
    <n v="60.370000000000005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3"/>
    <n v="0"/>
    <n v="0"/>
    <n v="0"/>
    <n v="0"/>
    <n v="30.96"/>
    <n v="0"/>
    <n v="0"/>
    <n v="29.41"/>
    <n v="0"/>
    <n v="51.04"/>
    <n v="0"/>
    <n v="0"/>
    <n v="111.4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1"/>
    <n v="0"/>
    <n v="0"/>
    <n v="0"/>
    <n v="0"/>
    <n v="30.96"/>
    <n v="0"/>
    <n v="0"/>
    <n v="29.41"/>
    <n v="0"/>
    <n v="113.33"/>
    <n v="0"/>
    <n v="3532.71"/>
    <n v="3706.4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7"/>
    <n v="0"/>
    <n v="0"/>
    <n v="0"/>
    <n v="0"/>
    <n v="100.11"/>
    <n v="0"/>
    <n v="0"/>
    <n v="95.61"/>
    <n v="0"/>
    <n v="0"/>
    <n v="0"/>
    <n v="0"/>
    <n v="195.7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3"/>
    <n v="0"/>
    <n v="0"/>
    <n v="0"/>
    <n v="0"/>
    <n v="100.11"/>
    <n v="0"/>
    <n v="0"/>
    <n v="95.61"/>
    <n v="0"/>
    <n v="155.9"/>
    <n v="0"/>
    <n v="0"/>
    <n v="351.6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1"/>
    <n v="0"/>
    <n v="0"/>
    <n v="0"/>
    <n v="0"/>
    <n v="100.11"/>
    <n v="0"/>
    <n v="0"/>
    <n v="95.61"/>
    <n v="0"/>
    <n v="346.15000000000003"/>
    <n v="0"/>
    <n v="10671.12"/>
    <n v="11212.99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2"/>
    <s v="TEC 2024 0+12 Capital Reforecast V2 (active)"/>
    <s v="NEW-10486.1"/>
    <n v="0"/>
    <n v="0"/>
    <n v="11618"/>
    <n v="12148"/>
    <n v="2500"/>
    <n v="5000"/>
    <n v="305000"/>
    <n v="227280"/>
    <n v="0"/>
    <n v="0"/>
    <n v="0"/>
    <n v="0"/>
    <n v="563546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4"/>
    <n v="0"/>
    <n v="0.28999999999999998"/>
    <n v="0.28999999999999998"/>
    <n v="0.28999999999999998"/>
    <n v="0.3"/>
    <n v="0.3"/>
    <n v="0.3"/>
    <n v="0.3"/>
    <n v="0.3"/>
    <n v="0.3"/>
    <n v="0.83000000000000007"/>
    <n v="4.4400000000000004"/>
    <n v="7.94"/>
    <n v="0.28999999999999998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4"/>
    <n v="0"/>
    <n v="0.89"/>
    <n v="0.9"/>
    <n v="0.9"/>
    <n v="0.91"/>
    <n v="0.91"/>
    <n v="0.91"/>
    <n v="0.92"/>
    <n v="0.92"/>
    <n v="0.93"/>
    <n v="2.5500000000000003"/>
    <n v="13.63"/>
    <n v="24.37"/>
    <n v="0.89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A2682212"/>
    <n v="0"/>
    <n v="21.240000000000002"/>
    <n v="21.35"/>
    <n v="21.45"/>
    <n v="21.56"/>
    <n v="21.67"/>
    <n v="21.77"/>
    <n v="21.88"/>
    <n v="21.990000000000002"/>
    <n v="22.1"/>
    <n v="22.2"/>
    <n v="22.31"/>
    <n v="239.52"/>
    <n v="21.240000000000002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A2682212"/>
    <n v="0"/>
    <n v="65.19"/>
    <n v="65.510000000000005"/>
    <n v="65.83"/>
    <n v="66.16"/>
    <n v="66.48"/>
    <n v="66.81"/>
    <n v="67.14"/>
    <n v="67.47"/>
    <n v="67.8"/>
    <n v="68.14"/>
    <n v="68.47"/>
    <n v="735"/>
    <n v="65.19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1"/>
    <n v="0"/>
    <n v="69.59"/>
    <n v="69.930000000000007"/>
    <n v="70.27"/>
    <n v="70.7"/>
    <n v="71.13"/>
    <n v="71.48"/>
    <n v="71.900000000000006"/>
    <n v="72.33"/>
    <n v="75.2"/>
    <n v="91.05"/>
    <n v="113.16"/>
    <n v="846.74"/>
    <n v="69.59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A2643961"/>
    <n v="0"/>
    <n v="71.17"/>
    <n v="71.52"/>
    <n v="71.87"/>
    <n v="72.22"/>
    <n v="72.58"/>
    <n v="72.94"/>
    <n v="73.3"/>
    <n v="73.66"/>
    <n v="74.02"/>
    <n v="74.38"/>
    <n v="74.75"/>
    <n v="802.41"/>
    <n v="71.1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1"/>
    <n v="0"/>
    <n v="213.53"/>
    <n v="214.58"/>
    <n v="215.64000000000001"/>
    <n v="216.94"/>
    <n v="218.26"/>
    <n v="219.33"/>
    <n v="220.65"/>
    <n v="221.97"/>
    <n v="230.75"/>
    <n v="279.41000000000003"/>
    <n v="347.25"/>
    <n v="2598.31"/>
    <n v="213.53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A2643961"/>
    <n v="0"/>
    <n v="218.39000000000001"/>
    <n v="219.46"/>
    <n v="220.54"/>
    <n v="221.63"/>
    <n v="222.72"/>
    <n v="223.81"/>
    <n v="224.92000000000002"/>
    <n v="226.02"/>
    <n v="227.14000000000001"/>
    <n v="228.25"/>
    <n v="229.38"/>
    <n v="2462.2600000000002"/>
    <n v="218.39000000000001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7"/>
    <n v="0.35000000000000003"/>
    <n v="0.35000000000000003"/>
    <n v="0.36"/>
    <n v="0.36"/>
    <n v="0.36"/>
    <n v="0.36"/>
    <n v="0.36"/>
    <n v="0.36"/>
    <n v="0.37"/>
    <n v="0.37"/>
    <n v="0.37"/>
    <n v="0.19"/>
    <n v="4.16"/>
    <n v="0.7000000000000000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3"/>
    <n v="0.64"/>
    <n v="0.64"/>
    <n v="0.65"/>
    <n v="0.65"/>
    <n v="0.65"/>
    <n v="0.66"/>
    <n v="0.66"/>
    <n v="0.66"/>
    <n v="0.67"/>
    <n v="0.67"/>
    <n v="0.67"/>
    <n v="0.34"/>
    <n v="7.5600000000000005"/>
    <n v="1.28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7"/>
    <n v="1.08"/>
    <n v="1.0900000000000001"/>
    <n v="1.0900000000000001"/>
    <n v="1.1000000000000001"/>
    <n v="1.1000000000000001"/>
    <n v="1.1100000000000001"/>
    <n v="1.1100000000000001"/>
    <n v="1.1200000000000001"/>
    <n v="1.1200000000000001"/>
    <n v="1.1300000000000001"/>
    <n v="1.1300000000000001"/>
    <n v="0.57000000000000006"/>
    <n v="12.75"/>
    <n v="2.1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A2682212"/>
    <n v="1.18"/>
    <n v="1.18"/>
    <n v="1.19"/>
    <n v="1.2"/>
    <n v="1.2"/>
    <n v="1.21"/>
    <n v="1.21"/>
    <n v="1.22"/>
    <n v="1.23"/>
    <n v="1.23"/>
    <n v="1.24"/>
    <n v="0.62"/>
    <n v="13.91"/>
    <n v="2.36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3"/>
    <n v="1.97"/>
    <n v="1.98"/>
    <n v="1.99"/>
    <n v="2"/>
    <n v="2.0100000000000002"/>
    <n v="2.02"/>
    <n v="2.0300000000000002"/>
    <n v="2.04"/>
    <n v="2.0499999999999998"/>
    <n v="2.06"/>
    <n v="2.0699999999999998"/>
    <n v="1.04"/>
    <n v="23.26"/>
    <n v="3.95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A2682212"/>
    <n v="3.62"/>
    <n v="3.64"/>
    <n v="3.65"/>
    <n v="3.67"/>
    <n v="3.69"/>
    <n v="3.71"/>
    <n v="3.73"/>
    <n v="3.74"/>
    <n v="3.7600000000000002"/>
    <n v="3.7800000000000002"/>
    <n v="3.8000000000000003"/>
    <n v="1.9100000000000001"/>
    <n v="42.7"/>
    <n v="7.26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4"/>
    <n v="7.54"/>
    <n v="7.58"/>
    <n v="7.62"/>
    <n v="7.66"/>
    <n v="7.69"/>
    <n v="7.73"/>
    <n v="7.7700000000000005"/>
    <n v="7.8100000000000005"/>
    <n v="7.8500000000000005"/>
    <n v="7.88"/>
    <n v="7.92"/>
    <n v="3.98"/>
    <n v="89.03"/>
    <n v="15.120000000000001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4"/>
    <n v="23.150000000000002"/>
    <n v="23.26"/>
    <n v="23.38"/>
    <n v="23.490000000000002"/>
    <n v="23.61"/>
    <n v="23.72"/>
    <n v="23.84"/>
    <n v="23.96"/>
    <n v="24.080000000000002"/>
    <n v="24.2"/>
    <n v="24.310000000000002"/>
    <n v="12.22"/>
    <n v="273.22000000000003"/>
    <n v="46.410000000000004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A2643961"/>
    <n v="75.12"/>
    <n v="75.489999999999995"/>
    <n v="75.86"/>
    <n v="76.23"/>
    <n v="76.61"/>
    <n v="76.989999999999995"/>
    <n v="77.36"/>
    <n v="77.75"/>
    <n v="78.13"/>
    <n v="78.510000000000005"/>
    <n v="78.900000000000006"/>
    <n v="39.64"/>
    <n v="886.59"/>
    <n v="150.61000000000001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1"/>
    <n v="127.97"/>
    <n v="140.1"/>
    <n v="161.19"/>
    <n v="193.08"/>
    <n v="232.63"/>
    <n v="286.28000000000003"/>
    <n v="579.95000000000005"/>
    <n v="1907.3700000000001"/>
    <n v="3015.2000000000003"/>
    <n v="3096.83"/>
    <n v="3144.76"/>
    <n v="1720.21"/>
    <n v="14605.57"/>
    <n v="268.0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A2643961"/>
    <n v="230.51"/>
    <n v="231.64000000000001"/>
    <n v="232.78"/>
    <n v="233.93"/>
    <n v="235.08"/>
    <n v="236.24"/>
    <n v="237.4"/>
    <n v="238.57"/>
    <n v="239.74"/>
    <n v="240.92000000000002"/>
    <n v="242.11"/>
    <n v="121.65"/>
    <n v="2720.57"/>
    <n v="462.15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1"/>
    <n v="392.68"/>
    <n v="429.92"/>
    <n v="494.62"/>
    <n v="592.47"/>
    <n v="713.83"/>
    <n v="878.47"/>
    <n v="1779.6200000000001"/>
    <n v="5852.95"/>
    <n v="9252.42"/>
    <n v="9502.92"/>
    <n v="9649.99"/>
    <n v="5278.62"/>
    <n v="44818.51"/>
    <n v="822.6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5"/>
    <s v="TEC 2024 0+12 Capital Reforecast V2 (active)"/>
    <s v="NEW-10486.1"/>
    <n v="1265"/>
    <n v="1380"/>
    <n v="1840"/>
    <n v="2415"/>
    <n v="5865"/>
    <n v="8050"/>
    <n v="12650"/>
    <n v="10350"/>
    <n v="1725"/>
    <n v="1150"/>
    <n v="0"/>
    <n v="0"/>
    <n v="46690"/>
    <n v="2645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1"/>
    <s v="TEC 2024 0+12 Capital Reforecast V2 (active)"/>
    <s v="NEW-10486.1"/>
    <n v="2436.37"/>
    <n v="2436.33"/>
    <n v="2436.33"/>
    <n v="2436.33"/>
    <n v="2436.33"/>
    <n v="2436.33"/>
    <n v="2436.33"/>
    <n v="2436.33"/>
    <n v="2436.33"/>
    <n v="2436.33"/>
    <n v="2436.33"/>
    <n v="2436.33"/>
    <n v="29236"/>
    <n v="4872.7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7"/>
    <s v="TEC 2024 0+12 Capital Reforecast V2 (active)"/>
    <s v="NEW-10486.1"/>
    <n v="5500"/>
    <n v="6000"/>
    <n v="8000"/>
    <n v="10500"/>
    <n v="25500"/>
    <n v="35000"/>
    <n v="55000"/>
    <n v="29258.54"/>
    <n v="7500"/>
    <n v="5000"/>
    <n v="0"/>
    <n v="0"/>
    <n v="187258.54"/>
    <n v="1150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1"/>
    <n v="-6779.38"/>
    <n v="741.47"/>
    <n v="1217.8500000000001"/>
    <n v="0"/>
    <n v="0"/>
    <n v="0"/>
    <n v="128.32"/>
    <n v="0"/>
    <n v="0"/>
    <n v="0"/>
    <n v="0"/>
    <n v="0"/>
    <n v="-4691.74"/>
    <n v="-6037.9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2"/>
    <s v="TEC 2024 0+12 Capital Reforecast V2 (active)"/>
    <s v="NEW-10491.1"/>
    <n v="-2917.57"/>
    <n v="0"/>
    <n v="850.06000000000006"/>
    <n v="1880.75"/>
    <n v="850.06000000000006"/>
    <n v="0"/>
    <n v="0"/>
    <n v="0"/>
    <n v="0"/>
    <n v="0"/>
    <n v="0"/>
    <n v="0"/>
    <n v="663.30000000000007"/>
    <n v="-2917.5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1"/>
    <n v="-1607.2"/>
    <n v="230"/>
    <n v="314.68"/>
    <n v="0"/>
    <n v="0"/>
    <n v="0"/>
    <n v="32.36"/>
    <n v="0"/>
    <n v="12.94"/>
    <n v="0"/>
    <n v="0"/>
    <n v="0"/>
    <n v="-1017.22"/>
    <n v="-1377.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1"/>
    <n v="-249.06"/>
    <n v="0"/>
    <n v="0"/>
    <n v="0"/>
    <n v="0"/>
    <n v="0"/>
    <n v="0"/>
    <n v="0"/>
    <n v="0"/>
    <n v="0"/>
    <n v="0"/>
    <n v="0"/>
    <n v="-249.06"/>
    <n v="-249.06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3"/>
    <s v="TEC 2024 0+12 Capital Reforecast V2 (active)"/>
    <s v="NEW-10491.1"/>
    <n v="-225.25"/>
    <n v="0"/>
    <n v="0"/>
    <n v="0"/>
    <n v="0"/>
    <n v="-6.62"/>
    <n v="0"/>
    <n v="0"/>
    <n v="0"/>
    <n v="0"/>
    <n v="0"/>
    <n v="0"/>
    <n v="-231.87"/>
    <n v="-225.25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2"/>
    <s v="TEC 2024 0+12 Capital Reforecast V2 (active)"/>
    <s v="NEW-10491.1"/>
    <n v="-108.11"/>
    <n v="0"/>
    <n v="0"/>
    <n v="0"/>
    <n v="0"/>
    <n v="30.73"/>
    <n v="0"/>
    <n v="0"/>
    <n v="0"/>
    <n v="0"/>
    <n v="0"/>
    <n v="0"/>
    <n v="-77.38"/>
    <n v="-108.1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1"/>
    <n v="-37.94"/>
    <n v="4.41"/>
    <n v="5.91"/>
    <n v="0"/>
    <n v="0"/>
    <n v="0"/>
    <n v="0.63"/>
    <n v="0"/>
    <n v="0"/>
    <n v="0"/>
    <n v="0"/>
    <n v="0"/>
    <n v="-26.990000000000002"/>
    <n v="-33.53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13"/>
    <s v="TEC 2024 0+12 Capital Reforecast V2 (active)"/>
    <s v="NEW-10491.4"/>
    <n v="-20.3"/>
    <n v="0"/>
    <n v="0"/>
    <n v="0"/>
    <n v="0"/>
    <n v="0"/>
    <n v="0"/>
    <n v="0"/>
    <n v="0"/>
    <n v="0"/>
    <n v="0"/>
    <n v="0"/>
    <n v="-20.3"/>
    <n v="-20.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1"/>
    <n v="-18.88"/>
    <n v="2.5300000000000002"/>
    <n v="4.41"/>
    <n v="0"/>
    <n v="0"/>
    <n v="0"/>
    <n v="0.35000000000000003"/>
    <n v="0"/>
    <n v="0"/>
    <n v="0"/>
    <n v="0"/>
    <n v="0"/>
    <n v="-11.59"/>
    <n v="-16.349999999999998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12"/>
    <s v="TEC 2024 0+12 Capital Reforecast V2 (active)"/>
    <s v="NEW-10491.4"/>
    <n v="-9.74"/>
    <n v="0"/>
    <n v="0"/>
    <n v="0"/>
    <n v="0"/>
    <n v="0"/>
    <n v="0"/>
    <n v="0"/>
    <n v="0"/>
    <n v="0"/>
    <n v="0"/>
    <n v="0"/>
    <n v="-9.74"/>
    <n v="-9.7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4"/>
    <n v="0"/>
    <n v="0"/>
    <n v="0"/>
    <n v="0"/>
    <n v="0"/>
    <n v="0"/>
    <n v="-480.81"/>
    <n v="0"/>
    <n v="0"/>
    <n v="0"/>
    <n v="0"/>
    <n v="0"/>
    <n v="-480.81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4"/>
    <n v="0"/>
    <n v="0"/>
    <n v="0"/>
    <n v="0"/>
    <n v="0"/>
    <n v="0"/>
    <n v="-109.79"/>
    <n v="0"/>
    <n v="0"/>
    <n v="0"/>
    <n v="0"/>
    <n v="0"/>
    <n v="-109.79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4"/>
    <n v="0"/>
    <n v="0"/>
    <n v="0"/>
    <n v="0"/>
    <n v="0"/>
    <n v="0"/>
    <n v="-41.53"/>
    <n v="0"/>
    <n v="0"/>
    <n v="0"/>
    <n v="0"/>
    <n v="0"/>
    <n v="-41.53"/>
    <n v="0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2"/>
    <s v="TEC 2024 0+12 Capital Reforecast V2 (active)"/>
    <s v="NEW-10491.4"/>
    <n v="0"/>
    <n v="0"/>
    <n v="0"/>
    <n v="0"/>
    <n v="0"/>
    <n v="0"/>
    <n v="0"/>
    <n v="0"/>
    <n v="0"/>
    <n v="0"/>
    <n v="0"/>
    <n v="4.87"/>
    <n v="4.87"/>
    <n v="0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3"/>
    <s v="TEC 2024 0+12 Capital Reforecast V2 (active)"/>
    <s v="NEW-10491.4"/>
    <n v="0"/>
    <n v="0"/>
    <n v="0"/>
    <n v="0"/>
    <n v="0"/>
    <n v="0"/>
    <n v="0"/>
    <n v="0"/>
    <n v="0"/>
    <n v="0"/>
    <n v="0"/>
    <n v="10.15"/>
    <n v="10.15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2"/>
    <s v="TEC 2024 0+12 Capital Reforecast V2 (active)"/>
    <s v="NEW-10491.8"/>
    <n v="0"/>
    <n v="0"/>
    <n v="0"/>
    <n v="0"/>
    <n v="0"/>
    <n v="0"/>
    <n v="0"/>
    <n v="0"/>
    <n v="0"/>
    <n v="0"/>
    <n v="51.2"/>
    <n v="0"/>
    <n v="51.2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8"/>
    <n v="0"/>
    <n v="0"/>
    <n v="0"/>
    <n v="0.1"/>
    <n v="0"/>
    <n v="0"/>
    <n v="0"/>
    <n v="0"/>
    <n v="0"/>
    <n v="0"/>
    <n v="0.69000000000000006"/>
    <n v="0"/>
    <n v="0.79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8"/>
    <n v="0"/>
    <n v="0"/>
    <n v="0"/>
    <n v="3.5100000000000002"/>
    <n v="0"/>
    <n v="0"/>
    <n v="0"/>
    <n v="0"/>
    <n v="0"/>
    <n v="0"/>
    <n v="32.910000000000004"/>
    <n v="0"/>
    <n v="36.42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8"/>
    <n v="0"/>
    <n v="0"/>
    <n v="0"/>
    <n v="7.24"/>
    <n v="0"/>
    <n v="0"/>
    <n v="0"/>
    <n v="0"/>
    <n v="0"/>
    <n v="0"/>
    <n v="56.83"/>
    <n v="0"/>
    <n v="64.070000000000007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8"/>
    <n v="0"/>
    <n v="0"/>
    <n v="0"/>
    <n v="25.51"/>
    <n v="0"/>
    <n v="0"/>
    <n v="0"/>
    <n v="0"/>
    <n v="0"/>
    <n v="0"/>
    <n v="694.79"/>
    <n v="0"/>
    <n v="720.30000000000007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0"/>
    <s v="TEC 2024 0+12 Capital Reforecast V2 (active)"/>
    <s v="NEW-10491.7"/>
    <n v="0"/>
    <n v="117.57000000000001"/>
    <n v="0"/>
    <n v="0"/>
    <n v="0"/>
    <n v="0"/>
    <n v="0"/>
    <n v="0"/>
    <n v="0"/>
    <n v="0"/>
    <n v="0"/>
    <n v="0"/>
    <n v="117.57000000000001"/>
    <n v="117.57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1"/>
    <s v="TEC 2024 0+12 Capital Reforecast V2 (active)"/>
    <s v="NEW-10491.7"/>
    <n v="0"/>
    <n v="283.16000000000003"/>
    <n v="0"/>
    <n v="0"/>
    <n v="0"/>
    <n v="0"/>
    <n v="0"/>
    <n v="0"/>
    <n v="0"/>
    <n v="0"/>
    <n v="0"/>
    <n v="0"/>
    <n v="283.16000000000003"/>
    <n v="283.160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5"/>
    <s v="TEC 2024 0+12 Capital Reforecast V2 (active)"/>
    <s v="NEW-10491.7"/>
    <n v="0"/>
    <n v="1056.8499999999999"/>
    <n v="0"/>
    <n v="0"/>
    <n v="0"/>
    <n v="0"/>
    <n v="0"/>
    <n v="0"/>
    <n v="0"/>
    <n v="0"/>
    <n v="0"/>
    <n v="0"/>
    <n v="1056.8499999999999"/>
    <n v="1056.849999999999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6"/>
    <s v="TEC 2024 0+12 Capital Reforecast V2 (active)"/>
    <s v="NEW-10491.7"/>
    <n v="0"/>
    <n v="1871"/>
    <n v="0"/>
    <n v="0"/>
    <n v="0"/>
    <n v="0"/>
    <n v="0"/>
    <n v="0"/>
    <n v="0"/>
    <n v="0"/>
    <n v="0"/>
    <n v="0"/>
    <n v="1871"/>
    <n v="187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2"/>
    <s v="TEC 2024 0+12 Capital Reforecast V2 (active)"/>
    <s v="NEW-10491.7"/>
    <n v="0"/>
    <n v="2564.2600000000002"/>
    <n v="0"/>
    <n v="0"/>
    <n v="0"/>
    <n v="0"/>
    <n v="0"/>
    <n v="0"/>
    <n v="0"/>
    <n v="0"/>
    <n v="0"/>
    <n v="0"/>
    <n v="2564.2600000000002"/>
    <n v="2564.260000000000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7"/>
    <s v="TEC 2024 0+12 Capital Reforecast V2 (active)"/>
    <s v="NEW-10491.7"/>
    <n v="0"/>
    <n v="7494.22"/>
    <n v="0"/>
    <n v="0"/>
    <n v="0"/>
    <n v="0"/>
    <n v="0"/>
    <n v="0"/>
    <n v="0"/>
    <n v="0"/>
    <n v="0"/>
    <n v="0"/>
    <n v="7494.22"/>
    <n v="7494.2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2"/>
    <s v="TEC 2024 0+12 Capital Reforecast V2 (active)"/>
    <s v="NEW-10491.7"/>
    <n v="0"/>
    <n v="8262.23"/>
    <n v="0"/>
    <n v="255.61"/>
    <n v="6007.7"/>
    <n v="227.56"/>
    <n v="0"/>
    <n v="0"/>
    <n v="0"/>
    <n v="0"/>
    <n v="0"/>
    <n v="0"/>
    <n v="14753.1"/>
    <n v="8262.2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A2788771"/>
    <n v="7.03"/>
    <n v="16.29"/>
    <n v="3.24"/>
    <n v="13.1"/>
    <n v="0"/>
    <n v="0"/>
    <n v="0"/>
    <n v="0"/>
    <n v="0"/>
    <n v="0"/>
    <n v="0"/>
    <n v="0"/>
    <n v="39.660000000000004"/>
    <n v="23.3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A2770382"/>
    <n v="10.9"/>
    <n v="0"/>
    <n v="0"/>
    <n v="0"/>
    <n v="0"/>
    <n v="0"/>
    <n v="0"/>
    <n v="0"/>
    <n v="0"/>
    <n v="0"/>
    <n v="0"/>
    <n v="0"/>
    <n v="10.9"/>
    <n v="10.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A2788771"/>
    <n v="12.6"/>
    <n v="28.400000000000002"/>
    <n v="4.34"/>
    <n v="17.850000000000001"/>
    <n v="0"/>
    <n v="0"/>
    <n v="0"/>
    <n v="0"/>
    <n v="0"/>
    <n v="0"/>
    <n v="0"/>
    <n v="0"/>
    <n v="63.190000000000005"/>
    <n v="4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A2770382"/>
    <n v="14.450000000000001"/>
    <n v="0"/>
    <n v="0"/>
    <n v="0"/>
    <n v="0"/>
    <n v="0"/>
    <n v="0"/>
    <n v="0"/>
    <n v="0"/>
    <n v="0"/>
    <n v="0"/>
    <n v="0"/>
    <n v="14.450000000000001"/>
    <n v="14.450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7"/>
    <n v="33.22"/>
    <n v="16.78"/>
    <n v="21.92"/>
    <n v="0"/>
    <n v="0"/>
    <n v="8.99"/>
    <n v="0"/>
    <n v="2.02"/>
    <n v="0"/>
    <n v="0"/>
    <n v="-135.22999999999999"/>
    <n v="0"/>
    <n v="-52.300000000000004"/>
    <n v="5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A2774190"/>
    <n v="47.12"/>
    <n v="1.07"/>
    <n v="0.31"/>
    <n v="4.1100000000000003"/>
    <n v="0.28000000000000003"/>
    <n v="0.88"/>
    <n v="0.25"/>
    <n v="0.81"/>
    <n v="0"/>
    <n v="0"/>
    <n v="0.49"/>
    <n v="0"/>
    <n v="55.32"/>
    <n v="48.1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A2774190"/>
    <n v="53.25"/>
    <n v="0"/>
    <n v="0"/>
    <n v="0"/>
    <n v="0"/>
    <n v="0"/>
    <n v="0"/>
    <n v="0"/>
    <n v="0"/>
    <n v="0"/>
    <n v="0"/>
    <n v="0"/>
    <n v="53.25"/>
    <n v="53.25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9"/>
    <n v="53.54"/>
    <n v="0"/>
    <n v="3.71"/>
    <n v="0.1"/>
    <n v="0"/>
    <n v="0"/>
    <n v="0"/>
    <n v="0"/>
    <n v="0"/>
    <n v="0"/>
    <n v="6.41"/>
    <n v="0"/>
    <n v="63.76"/>
    <n v="53.5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A2770382"/>
    <n v="55.38"/>
    <n v="96.2"/>
    <n v="17.690000000000001"/>
    <n v="0"/>
    <n v="0"/>
    <n v="0"/>
    <n v="0"/>
    <n v="0"/>
    <n v="0"/>
    <n v="0"/>
    <n v="0"/>
    <n v="0"/>
    <n v="169.27"/>
    <n v="151.58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9"/>
    <n v="64.900000000000006"/>
    <n v="0"/>
    <n v="5.0200000000000005"/>
    <n v="0"/>
    <n v="0"/>
    <n v="0"/>
    <n v="0"/>
    <n v="0"/>
    <n v="0"/>
    <n v="0"/>
    <n v="6.99"/>
    <n v="0"/>
    <n v="76.91"/>
    <n v="64.90000000000000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7"/>
    <n v="112.62"/>
    <n v="4584.57"/>
    <n v="29.650000000000002"/>
    <n v="0"/>
    <n v="0"/>
    <n v="0"/>
    <n v="0"/>
    <n v="0"/>
    <n v="0"/>
    <n v="0"/>
    <n v="-52.17"/>
    <n v="0"/>
    <n v="4674.67"/>
    <n v="4697.189999999999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9"/>
    <n v="148.34"/>
    <n v="0"/>
    <n v="10.33"/>
    <n v="3.54"/>
    <n v="0"/>
    <n v="0"/>
    <n v="0"/>
    <n v="0"/>
    <n v="0"/>
    <n v="0"/>
    <n v="48.83"/>
    <n v="0"/>
    <n v="211.04"/>
    <n v="148.3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A2774190"/>
    <n v="262.57"/>
    <n v="61.15"/>
    <n v="11.34"/>
    <n v="148.97999999999999"/>
    <n v="13.72"/>
    <n v="39.46"/>
    <n v="12.08"/>
    <n v="32.46"/>
    <n v="0"/>
    <n v="0"/>
    <n v="11.65"/>
    <n v="0"/>
    <n v="593.41"/>
    <n v="323.7199999999999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9"/>
    <n v="269.22000000000003"/>
    <n v="0"/>
    <n v="20.11"/>
    <n v="7.3100000000000005"/>
    <n v="0"/>
    <n v="0"/>
    <n v="0"/>
    <n v="0"/>
    <n v="0"/>
    <n v="0"/>
    <n v="85.68"/>
    <n v="0"/>
    <n v="382.32"/>
    <n v="269.220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7"/>
    <n v="321.36"/>
    <n v="74.600000000000009"/>
    <n v="61"/>
    <n v="0"/>
    <n v="0"/>
    <n v="404.19"/>
    <n v="0"/>
    <n v="81.08"/>
    <n v="0"/>
    <n v="0"/>
    <n v="-413.18"/>
    <n v="0"/>
    <n v="529.04999999999995"/>
    <n v="395.9600000000000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A2774190"/>
    <n v="476.54"/>
    <n v="97.22"/>
    <n v="22.06"/>
    <n v="307.3"/>
    <n v="22.79"/>
    <n v="65.5"/>
    <n v="23.3"/>
    <n v="68.960000000000008"/>
    <n v="20.81"/>
    <n v="0"/>
    <n v="42.910000000000004"/>
    <n v="0"/>
    <n v="1147.3900000000001"/>
    <n v="573.7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A2788771"/>
    <n v="563.15"/>
    <n v="1481.25"/>
    <n v="231.09"/>
    <n v="980.48"/>
    <n v="0"/>
    <n v="0"/>
    <n v="0"/>
    <n v="0"/>
    <n v="0"/>
    <n v="0"/>
    <n v="0"/>
    <n v="0"/>
    <n v="3255.9700000000003"/>
    <n v="2044.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7"/>
    <n v="583.24"/>
    <n v="118.60000000000001"/>
    <n v="118.71000000000001"/>
    <n v="0"/>
    <n v="0"/>
    <n v="670.96"/>
    <n v="0"/>
    <n v="172.25"/>
    <n v="28.71"/>
    <n v="0"/>
    <n v="-741.84"/>
    <n v="0"/>
    <n v="950.63"/>
    <n v="701.8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6"/>
    <n v="595.01"/>
    <n v="0"/>
    <n v="575.70000000000005"/>
    <n v="0"/>
    <n v="0"/>
    <n v="0"/>
    <n v="0"/>
    <n v="0"/>
    <n v="0"/>
    <n v="0"/>
    <n v="0"/>
    <n v="0"/>
    <n v="1170.71"/>
    <n v="595.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4"/>
    <s v="TEC 2024 0+12 Capital Reforecast V2 (active)"/>
    <s v="NEW-10491.1"/>
    <n v="850.06000000000006"/>
    <n v="850.06000000000006"/>
    <n v="1030.69"/>
    <n v="-1880.75"/>
    <n v="-850.06000000000006"/>
    <n v="0"/>
    <n v="0"/>
    <n v="0"/>
    <n v="0"/>
    <n v="0"/>
    <n v="0"/>
    <n v="0"/>
    <n v="0"/>
    <n v="1700.12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9"/>
    <n v="943.24"/>
    <n v="0"/>
    <n v="77.83"/>
    <n v="25.78"/>
    <n v="0"/>
    <n v="0"/>
    <n v="0"/>
    <n v="0"/>
    <n v="0"/>
    <n v="0"/>
    <n v="312.74"/>
    <n v="0"/>
    <n v="1359.59"/>
    <n v="943.2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A2770382"/>
    <n v="1157.69"/>
    <n v="0"/>
    <n v="0"/>
    <n v="0"/>
    <n v="0"/>
    <n v="0"/>
    <n v="0"/>
    <n v="0"/>
    <n v="0"/>
    <n v="0"/>
    <n v="0"/>
    <n v="0"/>
    <n v="1157.69"/>
    <n v="1157.6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A2774190"/>
    <n v="1662.81"/>
    <n v="313.41000000000003"/>
    <n v="85.38"/>
    <n v="1083.1600000000001"/>
    <n v="90.47"/>
    <n v="266.25"/>
    <n v="92.41"/>
    <n v="244.16"/>
    <n v="0"/>
    <n v="0"/>
    <n v="103.74000000000001"/>
    <n v="0"/>
    <n v="3941.79"/>
    <n v="1976.2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A2788771"/>
    <n v="1966.21"/>
    <n v="4775.17"/>
    <n v="894.34"/>
    <n v="3455.9500000000003"/>
    <n v="0"/>
    <n v="0"/>
    <n v="0"/>
    <n v="0"/>
    <n v="0"/>
    <n v="0"/>
    <n v="0"/>
    <n v="0"/>
    <n v="11091.67"/>
    <n v="6741.38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7"/>
    <n v="2055.34"/>
    <n v="382.33"/>
    <n v="459.40000000000003"/>
    <n v="0"/>
    <n v="0"/>
    <n v="2727.21"/>
    <n v="0"/>
    <n v="609.86"/>
    <n v="0"/>
    <n v="0"/>
    <n v="0.04"/>
    <n v="0"/>
    <n v="6234.18"/>
    <n v="2437.6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A2788771"/>
    <n v="2056.5"/>
    <n v="253.99"/>
    <n v="43.36"/>
    <n v="184.74"/>
    <n v="0"/>
    <n v="0"/>
    <n v="0"/>
    <n v="0"/>
    <n v="0"/>
    <n v="0"/>
    <n v="0"/>
    <n v="0"/>
    <n v="2538.59"/>
    <n v="2310.4899999999998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A2770382"/>
    <n v="4055.92"/>
    <n v="0"/>
    <n v="0"/>
    <n v="0"/>
    <n v="0"/>
    <n v="0"/>
    <n v="0"/>
    <n v="0"/>
    <n v="0"/>
    <n v="0"/>
    <n v="0"/>
    <n v="0"/>
    <n v="4055.92"/>
    <n v="4055.9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7"/>
    <s v="TEC 2024 0+12 Capital Reforecast V2 (active)"/>
    <s v="NEW-10491.7"/>
    <n v="0"/>
    <n v="-7494.22"/>
    <n v="0"/>
    <n v="0"/>
    <n v="0"/>
    <n v="0"/>
    <n v="0"/>
    <n v="0"/>
    <n v="0"/>
    <n v="0"/>
    <n v="0"/>
    <n v="0"/>
    <n v="-7494.22"/>
    <n v="-7494.2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2"/>
    <s v="TEC 2024 0+12 Capital Reforecast V2 (active)"/>
    <s v="NEW-10491.7"/>
    <n v="0"/>
    <n v="-2564.2600000000002"/>
    <n v="0"/>
    <n v="0"/>
    <n v="0"/>
    <n v="0"/>
    <n v="0"/>
    <n v="0"/>
    <n v="0"/>
    <n v="0"/>
    <n v="0"/>
    <n v="0"/>
    <n v="-2564.2600000000002"/>
    <n v="-2564.260000000000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6"/>
    <s v="TEC 2024 0+12 Capital Reforecast V2 (active)"/>
    <s v="NEW-10491.7"/>
    <n v="0"/>
    <n v="-1871"/>
    <n v="0"/>
    <n v="0"/>
    <n v="0"/>
    <n v="0"/>
    <n v="0"/>
    <n v="0"/>
    <n v="0"/>
    <n v="0"/>
    <n v="0"/>
    <n v="0"/>
    <n v="-1871"/>
    <n v="-187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5"/>
    <s v="TEC 2024 0+12 Capital Reforecast V2 (active)"/>
    <s v="NEW-10491.7"/>
    <n v="0"/>
    <n v="-1056.8499999999999"/>
    <n v="0"/>
    <n v="0"/>
    <n v="0"/>
    <n v="0"/>
    <n v="0"/>
    <n v="0"/>
    <n v="0"/>
    <n v="0"/>
    <n v="0"/>
    <n v="0"/>
    <n v="-1056.8499999999999"/>
    <n v="-1056.849999999999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1"/>
    <s v="TEC 2024 0+12 Capital Reforecast V2 (active)"/>
    <s v="NEW-10491.7"/>
    <n v="0"/>
    <n v="-283.16000000000003"/>
    <n v="0"/>
    <n v="0"/>
    <n v="0"/>
    <n v="0"/>
    <n v="0"/>
    <n v="0"/>
    <n v="0"/>
    <n v="0"/>
    <n v="0"/>
    <n v="0"/>
    <n v="-283.16000000000003"/>
    <n v="-283.160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0"/>
    <s v="TEC 2024 0+12 Capital Reforecast V2 (active)"/>
    <s v="NEW-10491.7"/>
    <n v="0"/>
    <n v="-117.57000000000001"/>
    <n v="0"/>
    <n v="0"/>
    <n v="0"/>
    <n v="0"/>
    <n v="0"/>
    <n v="0"/>
    <n v="0"/>
    <n v="0"/>
    <n v="0"/>
    <n v="0"/>
    <n v="-117.57000000000001"/>
    <n v="-117.57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2"/>
    <s v="TEC 2024 0+12 Capital Reforecast V2 (active)"/>
    <s v="NEW-10491.8"/>
    <n v="0"/>
    <n v="0"/>
    <n v="0"/>
    <n v="0"/>
    <n v="0"/>
    <n v="0"/>
    <n v="0"/>
    <n v="0"/>
    <n v="0"/>
    <n v="0"/>
    <n v="-51.2"/>
    <n v="0"/>
    <n v="-51.2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8"/>
    <n v="0"/>
    <n v="0"/>
    <n v="0"/>
    <n v="0.01"/>
    <n v="0"/>
    <n v="0"/>
    <n v="0"/>
    <n v="0"/>
    <n v="0"/>
    <n v="0"/>
    <n v="-0.69000000000000006"/>
    <n v="0"/>
    <n v="-0.68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8"/>
    <n v="0"/>
    <n v="0"/>
    <n v="0"/>
    <n v="0.39"/>
    <n v="0"/>
    <n v="0"/>
    <n v="0"/>
    <n v="0"/>
    <n v="0"/>
    <n v="0"/>
    <n v="-32.910000000000004"/>
    <n v="0"/>
    <n v="-32.520000000000003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8"/>
    <n v="0"/>
    <n v="0"/>
    <n v="0"/>
    <n v="0.8"/>
    <n v="0"/>
    <n v="0"/>
    <n v="0"/>
    <n v="0"/>
    <n v="0"/>
    <n v="0"/>
    <n v="-56.83"/>
    <n v="0"/>
    <n v="-56.03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8"/>
    <n v="0"/>
    <n v="0"/>
    <n v="0"/>
    <n v="2.84"/>
    <n v="0"/>
    <n v="0"/>
    <n v="0"/>
    <n v="0"/>
    <n v="0"/>
    <n v="0"/>
    <n v="-212.99"/>
    <n v="0"/>
    <n v="-210.15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2"/>
    <s v="TEC 2024 0+12 Capital Reforecast V2 (active)"/>
    <s v="NEW-10491.7"/>
    <n v="0"/>
    <n v="1032.77"/>
    <n v="0"/>
    <n v="31.95"/>
    <n v="750.96"/>
    <n v="28.44"/>
    <n v="0"/>
    <n v="0"/>
    <n v="0"/>
    <n v="0"/>
    <n v="0"/>
    <n v="0"/>
    <n v="1844.1200000000001"/>
    <n v="1032.7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7"/>
    <n v="4.1500000000000004"/>
    <n v="2.1"/>
    <n v="2.74"/>
    <n v="0"/>
    <n v="0"/>
    <n v="1.1200000000000001"/>
    <n v="0"/>
    <n v="0.25"/>
    <n v="0"/>
    <n v="0"/>
    <n v="135.22999999999999"/>
    <n v="0"/>
    <n v="145.59"/>
    <n v="6.25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0"/>
    <s v="TEC 2024 0+12 Capital Reforecast V2 (active)"/>
    <s v="NEW-10491.7"/>
    <n v="4.1900000000000004"/>
    <n v="4.43"/>
    <n v="3.71"/>
    <n v="0"/>
    <n v="0"/>
    <n v="0"/>
    <n v="0"/>
    <n v="0"/>
    <n v="0"/>
    <n v="0"/>
    <n v="52.17"/>
    <n v="0"/>
    <n v="64.5"/>
    <n v="8.620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9"/>
    <n v="5.36"/>
    <n v="0"/>
    <n v="0.37"/>
    <n v="0.01"/>
    <n v="0"/>
    <n v="0"/>
    <n v="0"/>
    <n v="0"/>
    <n v="0"/>
    <n v="0"/>
    <n v="-6.41"/>
    <n v="0"/>
    <n v="-0.67"/>
    <n v="5.3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0"/>
    <s v="TEC 2024 0+12 Capital Reforecast V2 (active)"/>
    <s v="NEW-10491.9"/>
    <n v="6.49"/>
    <n v="0"/>
    <n v="0.5"/>
    <n v="0"/>
    <n v="0"/>
    <n v="0"/>
    <n v="0"/>
    <n v="0"/>
    <n v="0"/>
    <n v="0"/>
    <n v="-6.99"/>
    <n v="0"/>
    <n v="0"/>
    <n v="6.4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9"/>
    <n v="14.84"/>
    <n v="0"/>
    <n v="1.03"/>
    <n v="0.35000000000000003"/>
    <n v="0"/>
    <n v="0"/>
    <n v="0"/>
    <n v="0"/>
    <n v="0"/>
    <n v="0"/>
    <n v="-48.83"/>
    <n v="0"/>
    <n v="-32.61"/>
    <n v="14.8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9"/>
    <n v="26.93"/>
    <n v="0"/>
    <n v="2.0100000000000002"/>
    <n v="0.73"/>
    <n v="0"/>
    <n v="0"/>
    <n v="0"/>
    <n v="0"/>
    <n v="0"/>
    <n v="0"/>
    <n v="-85.68"/>
    <n v="0"/>
    <n v="-56.01"/>
    <n v="26.9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1"/>
    <n v="38.99"/>
    <n v="0"/>
    <n v="0"/>
    <n v="0"/>
    <n v="0"/>
    <n v="0"/>
    <n v="0"/>
    <n v="0"/>
    <n v="0"/>
    <n v="0"/>
    <n v="0"/>
    <n v="0"/>
    <n v="38.99"/>
    <n v="38.9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7"/>
    <n v="40.17"/>
    <n v="9.33"/>
    <n v="7.63"/>
    <n v="0"/>
    <n v="0"/>
    <n v="50.53"/>
    <n v="0"/>
    <n v="10.14"/>
    <n v="0"/>
    <n v="0"/>
    <n v="413.18"/>
    <n v="0"/>
    <n v="530.98"/>
    <n v="49.5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7"/>
    <n v="72.900000000000006"/>
    <n v="14.83"/>
    <n v="14.84"/>
    <n v="0"/>
    <n v="0"/>
    <n v="83.88"/>
    <n v="0"/>
    <n v="21.53"/>
    <n v="3.59"/>
    <n v="0"/>
    <n v="741.84"/>
    <n v="0"/>
    <n v="953.41"/>
    <n v="87.7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1"/>
    <n v="74.03"/>
    <n v="0"/>
    <n v="0"/>
    <n v="0"/>
    <n v="0"/>
    <n v="0"/>
    <n v="0"/>
    <n v="0"/>
    <n v="0"/>
    <n v="0"/>
    <n v="0"/>
    <n v="0"/>
    <n v="74.03"/>
    <n v="74.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9"/>
    <n v="94.320000000000007"/>
    <n v="0"/>
    <n v="7.7700000000000005"/>
    <n v="2.57"/>
    <n v="0"/>
    <n v="0"/>
    <n v="0"/>
    <n v="0"/>
    <n v="0"/>
    <n v="0"/>
    <n v="-312.74"/>
    <n v="0"/>
    <n v="-208.08"/>
    <n v="94.32000000000000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4"/>
    <s v="TEC 2024 0+12 Capital Reforecast V2 (active)"/>
    <s v="NEW-10491.1"/>
    <n v="149.94"/>
    <n v="149.94"/>
    <n v="181.81"/>
    <n v="-331.75"/>
    <n v="-149.94"/>
    <n v="0"/>
    <n v="0"/>
    <n v="0"/>
    <n v="0"/>
    <n v="0"/>
    <n v="0"/>
    <n v="0"/>
    <n v="0"/>
    <n v="299.88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7"/>
    <n v="256.91000000000003"/>
    <n v="47.800000000000004"/>
    <n v="57.43"/>
    <n v="0"/>
    <n v="0"/>
    <n v="340.94"/>
    <n v="0"/>
    <n v="76.239999999999995"/>
    <n v="0"/>
    <n v="0"/>
    <n v="-0.04"/>
    <n v="0"/>
    <n v="779.28"/>
    <n v="304.7100000000000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0"/>
    <s v="TEC 2024 0+12 Capital Reforecast V2 (active)"/>
    <s v="NEW-10491.1"/>
    <n v="412"/>
    <n v="0"/>
    <n v="0"/>
    <n v="0"/>
    <n v="0"/>
    <n v="0"/>
    <n v="0"/>
    <n v="0"/>
    <n v="0"/>
    <n v="0"/>
    <n v="0"/>
    <n v="0"/>
    <n v="412"/>
    <n v="41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2"/>
    <s v="TEC 2024 0+12 Capital Reforecast V2 (active)"/>
    <s v="NEW-10491.1"/>
    <n v="2917.57"/>
    <n v="0"/>
    <n v="149.94"/>
    <n v="331.75"/>
    <n v="149.94"/>
    <n v="0"/>
    <n v="0"/>
    <n v="0"/>
    <n v="0"/>
    <n v="0"/>
    <n v="0"/>
    <n v="0"/>
    <n v="3549.2000000000003"/>
    <n v="2917.5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1"/>
    <n v="3219.2200000000003"/>
    <n v="0"/>
    <n v="0"/>
    <n v="0"/>
    <n v="0"/>
    <n v="0"/>
    <n v="0"/>
    <n v="0"/>
    <n v="0"/>
    <n v="0"/>
    <n v="0"/>
    <n v="0"/>
    <n v="3219.2200000000003"/>
    <n v="3219.22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1"/>
    <n v="12427.03"/>
    <n v="0"/>
    <n v="0"/>
    <n v="0"/>
    <n v="0"/>
    <n v="0"/>
    <n v="0"/>
    <n v="0"/>
    <n v="0"/>
    <n v="0"/>
    <n v="0"/>
    <n v="0"/>
    <n v="12427.03"/>
    <n v="12427.0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649183"/>
    <n v="-37869.99"/>
    <n v="313"/>
    <n v="278331"/>
    <n v="198280"/>
    <n v="3882812.1"/>
    <n v="-3088222.1"/>
    <n v="201287"/>
    <n v="696531.07000000007"/>
    <n v="-193846.07"/>
    <n v="-887"/>
    <n v="9890"/>
    <n v="-224"/>
    <n v="1946395.01"/>
    <n v="-37556.99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649183"/>
    <n v="0"/>
    <n v="0"/>
    <n v="0"/>
    <n v="0"/>
    <n v="0"/>
    <n v="0"/>
    <n v="0"/>
    <n v="0"/>
    <n v="0"/>
    <n v="0"/>
    <n v="14189.65"/>
    <n v="0"/>
    <n v="14189.65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9"/>
    <s v="TEC 2024 0+12 Capital Reforecast V2 (active)"/>
    <s v="A2646120"/>
    <n v="0"/>
    <n v="0"/>
    <n v="0"/>
    <n v="0"/>
    <n v="0"/>
    <n v="0"/>
    <n v="0"/>
    <n v="0"/>
    <n v="1360"/>
    <n v="-1360"/>
    <n v="0"/>
    <n v="0"/>
    <n v="0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46120"/>
    <n v="0"/>
    <n v="0"/>
    <n v="0"/>
    <n v="0.68"/>
    <n v="2.35"/>
    <n v="2.75"/>
    <n v="9001.4699999999993"/>
    <n v="1702.94"/>
    <n v="0.22"/>
    <n v="4.4000000000000004"/>
    <n v="2.5300000000000002"/>
    <n v="20305.39"/>
    <n v="31022.73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46120"/>
    <n v="0"/>
    <n v="0"/>
    <n v="0"/>
    <n v="50.660000000000004"/>
    <n v="193.04"/>
    <n v="205.51"/>
    <n v="136.80000000000001"/>
    <n v="250.35"/>
    <n v="129.22999999999999"/>
    <n v="470.13"/>
    <n v="222.6"/>
    <n v="257"/>
    <n v="1915.32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46120"/>
    <n v="0"/>
    <n v="0"/>
    <n v="0"/>
    <n v="178.56"/>
    <n v="766.31000000000006"/>
    <n v="835.32"/>
    <n v="542.52"/>
    <n v="886.4"/>
    <n v="92.79"/>
    <n v="1090.6300000000001"/>
    <n v="538.11"/>
    <n v="680.22"/>
    <n v="5610.86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649183"/>
    <n v="0"/>
    <n v="0"/>
    <n v="0"/>
    <n v="2244.5"/>
    <n v="-2244.5"/>
    <n v="0"/>
    <n v="0"/>
    <n v="0"/>
    <n v="0"/>
    <n v="0"/>
    <n v="0"/>
    <n v="38339.99"/>
    <n v="38339.99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46120"/>
    <n v="0"/>
    <n v="0"/>
    <n v="258.47000000000003"/>
    <n v="263.78000000000003"/>
    <n v="267.59000000000003"/>
    <n v="-29.91"/>
    <n v="203.11"/>
    <n v="213.56"/>
    <n v="217.66"/>
    <n v="217.77"/>
    <n v="223.23000000000002"/>
    <n v="237.95000000000002"/>
    <n v="2073.21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46120"/>
    <n v="0"/>
    <n v="0"/>
    <n v="538.54"/>
    <n v="549.6"/>
    <n v="557.53"/>
    <n v="631.59"/>
    <n v="608.66999999999996"/>
    <n v="639.97"/>
    <n v="652.27"/>
    <n v="713.84"/>
    <n v="685"/>
    <n v="730.18000000000006"/>
    <n v="6307.1900000000005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49183"/>
    <n v="0"/>
    <n v="0"/>
    <n v="9143.2800000000007"/>
    <n v="9210.07"/>
    <n v="9273.68"/>
    <n v="-1114.93"/>
    <n v="6824.75"/>
    <n v="7020.9000000000005"/>
    <n v="8976.65"/>
    <n v="12796.86"/>
    <n v="15155.35"/>
    <n v="15344.4"/>
    <n v="92631.01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49183"/>
    <n v="0"/>
    <n v="0"/>
    <n v="19050.670000000002"/>
    <n v="19189.830000000002"/>
    <n v="19322.37"/>
    <n v="21886.06"/>
    <n v="20451.75"/>
    <n v="21039.57"/>
    <n v="26900.38"/>
    <n v="40909.090000000004"/>
    <n v="46505.63"/>
    <n v="47085.75"/>
    <n v="282341.10000000003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46120"/>
    <n v="0"/>
    <n v="1979.25"/>
    <n v="3080"/>
    <n v="1354"/>
    <n v="320"/>
    <n v="1115"/>
    <n v="964"/>
    <n v="2097.25"/>
    <n v="0"/>
    <n v="1385"/>
    <n v="0"/>
    <n v="510"/>
    <n v="12804.5"/>
    <n v="1979.25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49183"/>
    <n v="0"/>
    <n v="2552.5"/>
    <n v="18637.75"/>
    <n v="0"/>
    <n v="13715.75"/>
    <n v="90000"/>
    <n v="3201.25"/>
    <n v="259512.4"/>
    <n v="2899081.8200000003"/>
    <n v="3369963.15"/>
    <n v="137666.57"/>
    <n v="30939.9"/>
    <n v="6825271.0899999999"/>
    <n v="2552.5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46120"/>
    <n v="0"/>
    <n v="12791.37"/>
    <n v="4364.75"/>
    <n v="0"/>
    <n v="0"/>
    <n v="0"/>
    <n v="0"/>
    <n v="0"/>
    <n v="0"/>
    <n v="0"/>
    <n v="0"/>
    <n v="0"/>
    <n v="17156.12"/>
    <n v="12791.37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49183"/>
    <n v="4.07"/>
    <n v="4.2"/>
    <n v="4.9000000000000004"/>
    <n v="5.95"/>
    <n v="6.0200000000000005"/>
    <n v="7.92"/>
    <n v="9.42"/>
    <n v="3.93"/>
    <n v="10.53"/>
    <n v="137587.17000000001"/>
    <n v="12.5"/>
    <n v="-176.3"/>
    <n v="137480.31"/>
    <n v="8.27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49183"/>
    <n v="75.55"/>
    <n v="69.98"/>
    <n v="61.67"/>
    <n v="86.39"/>
    <n v="80.75"/>
    <n v="106.47"/>
    <n v="132.24"/>
    <n v="453.48"/>
    <n v="167.78"/>
    <n v="166.66"/>
    <n v="169.72"/>
    <n v="250.56"/>
    <n v="1821.25"/>
    <n v="145.5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46120"/>
    <n v="242.65"/>
    <n v="1.61"/>
    <n v="3.34"/>
    <n v="2.77"/>
    <n v="0.9"/>
    <n v="0.76"/>
    <n v="0"/>
    <n v="0"/>
    <n v="0.27"/>
    <n v="4.8"/>
    <n v="1.18"/>
    <n v="4.8500000000000005"/>
    <n v="263.13"/>
    <n v="244.26000000000002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46120"/>
    <n v="253"/>
    <n v="263.04000000000002"/>
    <n v="276.03000000000003"/>
    <n v="281.86"/>
    <n v="284.32"/>
    <n v="286.16000000000003"/>
    <n v="287.78000000000003"/>
    <n v="289.2"/>
    <n v="290.66000000000003"/>
    <n v="292.86"/>
    <n v="295.19"/>
    <n v="148.75"/>
    <n v="3248.85"/>
    <n v="516.04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46120"/>
    <n v="266.97000000000003"/>
    <n v="154.77000000000001"/>
    <n v="409.28000000000003"/>
    <n v="377.36"/>
    <n v="89.58"/>
    <n v="85.22"/>
    <n v="0"/>
    <n v="0"/>
    <n v="19.25"/>
    <n v="291.95999999999998"/>
    <n v="71.94"/>
    <n v="276.55"/>
    <n v="2042.88"/>
    <n v="421.74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49183"/>
    <n v="325.99"/>
    <n v="381.57"/>
    <n v="349.67"/>
    <n v="445.25"/>
    <n v="495.52000000000004"/>
    <n v="591.43000000000006"/>
    <n v="877.19"/>
    <n v="334.95"/>
    <n v="1964.91"/>
    <n v="1036.21"/>
    <n v="1098.98"/>
    <n v="1703.3"/>
    <n v="9604.9699999999993"/>
    <n v="707.56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46120"/>
    <n v="681.71"/>
    <n v="391.66"/>
    <n v="1215.22"/>
    <n v="1016.5400000000001"/>
    <n v="289.65000000000003"/>
    <n v="260.95999999999998"/>
    <n v="0"/>
    <n v="0"/>
    <n v="51.45"/>
    <n v="891.74"/>
    <n v="213.42000000000002"/>
    <n v="835.36"/>
    <n v="5847.71"/>
    <n v="1073.3700000000001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46120"/>
    <n v="776.37"/>
    <n v="807.16"/>
    <n v="847.03"/>
    <n v="864.92000000000007"/>
    <n v="872.47"/>
    <n v="878.12"/>
    <n v="883.08"/>
    <n v="887.43000000000006"/>
    <n v="891.93000000000006"/>
    <n v="898.66"/>
    <n v="905.82"/>
    <n v="456.44"/>
    <n v="9969.43"/>
    <n v="1583.5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49183"/>
    <n v="3792.73"/>
    <n v="1230.1000000000001"/>
    <n v="1353.26"/>
    <n v="1569.39"/>
    <n v="1967.05"/>
    <n v="2403.94"/>
    <n v="3478.73"/>
    <n v="1185.94"/>
    <n v="4410.82"/>
    <n v="2403.84"/>
    <n v="2656.62"/>
    <n v="1063.25"/>
    <n v="27515.670000000002"/>
    <n v="5022.8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49183"/>
    <n v="6404.1900000000005"/>
    <n v="6735.41"/>
    <n v="7550.51"/>
    <n v="7455.6100000000006"/>
    <n v="8050.56"/>
    <n v="11907.26"/>
    <n v="12797.550000000001"/>
    <n v="9767.69"/>
    <n v="12080.92"/>
    <n v="10140.01"/>
    <n v="10331.02"/>
    <n v="14281.9"/>
    <n v="117502.63"/>
    <n v="13139.6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49183"/>
    <n v="15587.09"/>
    <n v="15875.86"/>
    <n v="17203.96"/>
    <n v="19162.670000000002"/>
    <n v="24034.240000000002"/>
    <n v="30914.39"/>
    <n v="35698.410000000003"/>
    <n v="39322.92"/>
    <n v="41451.03"/>
    <n v="42146.73"/>
    <n v="42529.950000000004"/>
    <n v="20316.990000000002"/>
    <n v="344244.24"/>
    <n v="31462.95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49183"/>
    <n v="16353.27"/>
    <n v="17044.73"/>
    <n v="22586.61"/>
    <n v="20170.87"/>
    <n v="26181.79"/>
    <n v="36529.450000000004"/>
    <n v="37564.21"/>
    <n v="31758.38"/>
    <n v="32300.95"/>
    <n v="30970.93"/>
    <n v="30646.18"/>
    <n v="43221.58"/>
    <n v="345328.95"/>
    <n v="33398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649183"/>
    <n v="40715.39"/>
    <n v="0"/>
    <n v="34897.919999999998"/>
    <n v="0"/>
    <n v="223.63"/>
    <n v="74450.820000000007"/>
    <n v="9276.85"/>
    <n v="196.02"/>
    <n v="16782.810000000001"/>
    <n v="208.21"/>
    <n v="54480.69"/>
    <n v="163341.32"/>
    <n v="394573.66000000003"/>
    <n v="40715.39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49183"/>
    <n v="47830.46"/>
    <n v="48716.6"/>
    <n v="52791.98"/>
    <n v="58802.47"/>
    <n v="73751.360000000001"/>
    <n v="94863.73"/>
    <n v="109543.95"/>
    <n v="120666.12"/>
    <n v="127196.41"/>
    <n v="129331.24"/>
    <n v="130507.18000000001"/>
    <n v="62344.61"/>
    <n v="1056346.1100000001"/>
    <n v="96547.06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649183"/>
    <n v="160271.44"/>
    <n v="50600"/>
    <n v="30600"/>
    <n v="20100"/>
    <n v="16197.02"/>
    <n v="0"/>
    <n v="0"/>
    <n v="0"/>
    <n v="0"/>
    <n v="0"/>
    <n v="0"/>
    <n v="0"/>
    <n v="277768.46000000002"/>
    <n v="210871.44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49183"/>
    <n v="179201.65"/>
    <n v="83880.460000000006"/>
    <n v="1893183.9300000002"/>
    <n v="1111550.31"/>
    <n v="6722458.9100000001"/>
    <n v="4296576.99"/>
    <n v="3176573.15"/>
    <n v="2421928.34"/>
    <n v="672115.67"/>
    <n v="37691.06"/>
    <n v="115660.7"/>
    <n v="-3912294.17"/>
    <n v="16798527"/>
    <n v="263082.1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2"/>
    <s v="TEC 2024 0+12 Capital Reforecast V2 (active)"/>
    <s v="A2646131"/>
    <n v="0"/>
    <n v="0"/>
    <n v="0"/>
    <n v="0"/>
    <n v="-32500"/>
    <n v="0"/>
    <n v="0"/>
    <n v="0"/>
    <n v="0"/>
    <n v="0"/>
    <n v="0"/>
    <n v="0"/>
    <n v="-32500"/>
    <n v="0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2"/>
    <s v="TEC 2024 0+12 Capital Reforecast V2 (active)"/>
    <s v="A2649188"/>
    <n v="0"/>
    <n v="0"/>
    <n v="443858.42"/>
    <n v="0"/>
    <n v="0"/>
    <n v="0"/>
    <n v="0"/>
    <n v="0"/>
    <n v="0"/>
    <n v="0"/>
    <n v="0"/>
    <n v="0"/>
    <n v="443858.42"/>
    <n v="0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3"/>
    <s v="TEC 2024 0+12 Capital Reforecast V2 (active)"/>
    <s v="A2649188"/>
    <n v="0"/>
    <n v="0"/>
    <n v="1057347.5900000001"/>
    <n v="0"/>
    <n v="0"/>
    <n v="0"/>
    <n v="0"/>
    <n v="0"/>
    <n v="0"/>
    <n v="0"/>
    <n v="0"/>
    <n v="0"/>
    <n v="1057347.5900000001"/>
    <n v="0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"/>
    <s v="TEC 2024 0+12 Capital Reforecast V2 (active)"/>
    <s v="A2646131"/>
    <n v="6.48"/>
    <n v="9.120000000000001"/>
    <n v="0.04"/>
    <n v="4.7300000000000004"/>
    <n v="2.65"/>
    <n v="0.99"/>
    <n v="0"/>
    <n v="1.1100000000000001"/>
    <n v="0"/>
    <n v="0"/>
    <n v="0"/>
    <n v="0"/>
    <n v="25.12"/>
    <n v="15.60000000000000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"/>
    <s v="TEC 2024 0+12 Capital Reforecast V2 (active)"/>
    <s v="A2649188"/>
    <n v="121.5"/>
    <n v="67.239999999999995"/>
    <n v="37.82"/>
    <n v="63.46"/>
    <n v="91.68"/>
    <n v="28.36"/>
    <n v="14.42"/>
    <n v="22.97"/>
    <n v="7.75"/>
    <n v="17.57"/>
    <n v="19.8"/>
    <n v="0"/>
    <n v="492.57"/>
    <n v="188.74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4"/>
    <s v="TEC 2024 0+12 Capital Reforecast V2 (active)"/>
    <s v="A2649188"/>
    <n v="209"/>
    <n v="313"/>
    <n v="261"/>
    <n v="558"/>
    <n v="-3257143"/>
    <n v="-9678"/>
    <n v="264443.07"/>
    <n v="-339678.07"/>
    <n v="0"/>
    <n v="0"/>
    <n v="0"/>
    <n v="0"/>
    <n v="-3340715"/>
    <n v="52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6"/>
    <s v="TEC 2024 0+12 Capital Reforecast V2 (active)"/>
    <s v="A2646131"/>
    <n v="265.88"/>
    <n v="490.54"/>
    <n v="303.93"/>
    <n v="330.77"/>
    <n v="107.49000000000001"/>
    <n v="136.08000000000001"/>
    <n v="64.320000000000007"/>
    <n v="99.64"/>
    <n v="122.05"/>
    <n v="102.36"/>
    <n v="80.95"/>
    <n v="18.95"/>
    <n v="2122.96"/>
    <n v="756.42000000000007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6"/>
    <s v="TEC 2024 0+12 Capital Reforecast V2 (active)"/>
    <s v="A2646131"/>
    <n v="549.45000000000005"/>
    <n v="877.39"/>
    <n v="4.58"/>
    <n v="645.08000000000004"/>
    <n v="263.69"/>
    <n v="110.71000000000001"/>
    <n v="0"/>
    <n v="38.44"/>
    <n v="0"/>
    <n v="0"/>
    <n v="0"/>
    <n v="0"/>
    <n v="2489.34"/>
    <n v="1426.8400000000001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2"/>
    <s v="TEC 2024 0+12 Capital Reforecast V2 (active)"/>
    <s v="A2646131"/>
    <n v="788.15"/>
    <n v="852.93000000000006"/>
    <n v="881.17000000000007"/>
    <n v="926.67000000000007"/>
    <n v="967.35"/>
    <n v="-551.32000000000005"/>
    <n v="706.54"/>
    <n v="710.43000000000006"/>
    <n v="714.33"/>
    <n v="708.80000000000007"/>
    <n v="719.87"/>
    <n v="361.81"/>
    <n v="7786.7300000000005"/>
    <n v="1641.08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7"/>
    <s v="TEC 2024 0+12 Capital Reforecast V2 (active)"/>
    <s v="A2646131"/>
    <n v="931.49"/>
    <n v="1581.39"/>
    <n v="1176.22"/>
    <n v="1165.8800000000001"/>
    <n v="426.7"/>
    <n v="553.11"/>
    <n v="255.09"/>
    <n v="352.78000000000003"/>
    <n v="225.63"/>
    <n v="237.45000000000002"/>
    <n v="195.68"/>
    <n v="50.17"/>
    <n v="7151.59"/>
    <n v="2512.88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7"/>
    <s v="TEC 2024 0+12 Capital Reforecast V2 (active)"/>
    <s v="A2646131"/>
    <n v="1403.03"/>
    <n v="2220.35"/>
    <n v="13.59"/>
    <n v="1737.71"/>
    <n v="852.65"/>
    <n v="339.01"/>
    <n v="0"/>
    <n v="124.97"/>
    <n v="0"/>
    <n v="0"/>
    <n v="0"/>
    <n v="0"/>
    <n v="6691.31"/>
    <n v="3623.38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"/>
    <s v="TEC 2024 0+12 Capital Reforecast V2 (active)"/>
    <s v="A2646131"/>
    <n v="1501.32"/>
    <n v="6759.16"/>
    <n v="17728.260000000002"/>
    <n v="4.42"/>
    <n v="12718.31"/>
    <n v="-614.18000000000006"/>
    <n v="0.69000000000000006"/>
    <n v="1.17"/>
    <n v="0.54"/>
    <n v="0.96"/>
    <n v="0.92"/>
    <n v="0.4"/>
    <n v="38101.97"/>
    <n v="8260.48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3"/>
    <s v="TEC 2024 0+12 Capital Reforecast V2 (active)"/>
    <s v="A2646131"/>
    <n v="1642.16"/>
    <n v="1777.14"/>
    <n v="1835.98"/>
    <n v="1930.77"/>
    <n v="2015.54"/>
    <n v="2380.5"/>
    <n v="2117.2800000000002"/>
    <n v="2128.96"/>
    <n v="2140.65"/>
    <n v="2328.23"/>
    <n v="2208.98"/>
    <n v="1110.25"/>
    <n v="23616.44"/>
    <n v="3419.3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"/>
    <s v="TEC 2024 0+12 Capital Reforecast V2 (active)"/>
    <s v="A2649188"/>
    <n v="1686.14"/>
    <n v="58.72"/>
    <n v="596.51"/>
    <n v="138204.95000000001"/>
    <n v="440.14"/>
    <n v="3903.4300000000003"/>
    <n v="95.49"/>
    <n v="140.08000000000001"/>
    <n v="77.97"/>
    <n v="140.92000000000002"/>
    <n v="1112"/>
    <n v="-1700.68"/>
    <n v="144755.67000000001"/>
    <n v="1744.860000000000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6"/>
    <s v="TEC 2024 0+12 Capital Reforecast V2 (active)"/>
    <s v="A2649188"/>
    <n v="3137.3"/>
    <n v="5340.17"/>
    <n v="4958.09"/>
    <n v="5100.7700000000004"/>
    <n v="4746.9800000000005"/>
    <n v="6451.9000000000005"/>
    <n v="8894.99"/>
    <n v="11941.09"/>
    <n v="17080.830000000002"/>
    <n v="15056.130000000001"/>
    <n v="15556.12"/>
    <n v="8585.9500000000007"/>
    <n v="106850.32"/>
    <n v="8477.470000000001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0"/>
    <s v="TEC 2024 0+12 Capital Reforecast V2 (active)"/>
    <s v="A2649188"/>
    <n v="8168.56"/>
    <n v="0"/>
    <n v="23784.78"/>
    <n v="40153.410000000003"/>
    <n v="0"/>
    <n v="0"/>
    <n v="0"/>
    <n v="0"/>
    <n v="0"/>
    <n v="0"/>
    <n v="0"/>
    <n v="0"/>
    <n v="72106.75"/>
    <n v="8168.56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6"/>
    <s v="TEC 2024 0+12 Capital Reforecast V2 (active)"/>
    <s v="A2649188"/>
    <n v="10298.800000000001"/>
    <n v="6472.4400000000005"/>
    <n v="4630.34"/>
    <n v="8659.58"/>
    <n v="9139.9500000000007"/>
    <n v="3171.86"/>
    <n v="1394.97"/>
    <n v="797.06000000000006"/>
    <n v="557.62"/>
    <n v="1069.21"/>
    <n v="1205.17"/>
    <n v="0"/>
    <n v="47397"/>
    <n v="16771.24000000000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0"/>
    <s v="TEC 2024 0+12 Capital Reforecast V2 (active)"/>
    <s v="A2649188"/>
    <n v="15085.41"/>
    <n v="0"/>
    <n v="866.64"/>
    <n v="63089.85"/>
    <n v="9764.52"/>
    <n v="0"/>
    <n v="108.51"/>
    <n v="49356.53"/>
    <n v="98"/>
    <n v="122.5"/>
    <n v="121.51"/>
    <n v="1318.17"/>
    <n v="139931.64000000001"/>
    <n v="15085.4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7"/>
    <s v="TEC 2024 0+12 Capital Reforecast V2 (active)"/>
    <s v="A2649188"/>
    <n v="15630.04"/>
    <n v="24682.880000000001"/>
    <n v="23212.639999999999"/>
    <n v="20974.98"/>
    <n v="21532.94"/>
    <n v="29173.360000000001"/>
    <n v="38837.340000000004"/>
    <n v="47909.08"/>
    <n v="37470.65"/>
    <n v="37698.639999999999"/>
    <n v="42146.73"/>
    <n v="-4471944.87"/>
    <n v="-4132675.59"/>
    <n v="40312.9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7"/>
    <s v="TEC 2024 0+12 Capital Reforecast V2 (active)"/>
    <s v="A2649188"/>
    <n v="28019.16"/>
    <n v="16406.830000000002"/>
    <n v="13773.2"/>
    <n v="23771.510000000002"/>
    <n v="29885.3"/>
    <n v="10843.01"/>
    <n v="4126.3"/>
    <n v="4057.42"/>
    <n v="1645.2"/>
    <n v="3724.7000000000003"/>
    <n v="3647.2400000000002"/>
    <n v="164.39000000000001"/>
    <n v="140064.26"/>
    <n v="44425.990000000005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2"/>
    <s v="TEC 2024 0+12 Capital Reforecast V2 (active)"/>
    <s v="A2649188"/>
    <n v="52593.880000000005"/>
    <n v="54863.130000000005"/>
    <n v="57607.340000000004"/>
    <n v="63409.380000000005"/>
    <n v="69332.81"/>
    <n v="-33377.26"/>
    <n v="54179.14"/>
    <n v="58123.26"/>
    <n v="62871.29"/>
    <n v="71127.42"/>
    <n v="80984.740000000005"/>
    <n v="40899.64"/>
    <n v="632614.77"/>
    <n v="107457.0100000000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2"/>
    <s v="TEC 2024 0+12 Capital Reforecast V2 (active)"/>
    <s v="A2646131"/>
    <n v="60000"/>
    <n v="0"/>
    <n v="0"/>
    <n v="27500"/>
    <n v="0"/>
    <n v="0"/>
    <n v="0"/>
    <n v="0"/>
    <n v="0"/>
    <n v="0"/>
    <n v="0"/>
    <n v="0"/>
    <n v="87500"/>
    <n v="60000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3"/>
    <s v="TEC 2024 0+12 Capital Reforecast V2 (active)"/>
    <s v="A2649188"/>
    <n v="109583.09"/>
    <n v="114311.23"/>
    <n v="120029"/>
    <n v="132117.95000000001"/>
    <n v="144459.84"/>
    <n v="171915.48"/>
    <n v="162358.91"/>
    <n v="174178.26"/>
    <n v="188406.72"/>
    <n v="230854.49"/>
    <n v="248509.38"/>
    <n v="125504.43000000001"/>
    <n v="1922228.78"/>
    <n v="223894.3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2"/>
    <s v="TEC 2024 0+12 Capital Reforecast V2 (active)"/>
    <s v="A2649188"/>
    <n v="170607.25"/>
    <n v="12707.51"/>
    <n v="24803.3"/>
    <n v="17508.32"/>
    <n v="3288880.18"/>
    <n v="12866.5"/>
    <n v="8513.4600000000009"/>
    <n v="85903.5"/>
    <n v="0"/>
    <n v="2614"/>
    <n v="-91522.400000000009"/>
    <n v="0"/>
    <n v="3532881.62"/>
    <n v="183314.76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2"/>
    <s v="TEC 2024 0+12 Capital Reforecast V2 (active)"/>
    <s v="A2649188"/>
    <n v="185191.86000000002"/>
    <n v="2100576.31"/>
    <n v="737160.66"/>
    <n v="5491938.7400000002"/>
    <n v="837671.51"/>
    <n v="1385311.03"/>
    <n v="3028121.66"/>
    <n v="2879236.66"/>
    <n v="4321418.68"/>
    <n v="10018393.34"/>
    <n v="4604759.43"/>
    <n v="487398.72000000003"/>
    <n v="36077178.600000001"/>
    <n v="2285768.17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4"/>
    <s v="TEC 2024 0+12 Capital Reforecast V2 (active)"/>
    <s v="A2649188"/>
    <n v="741710"/>
    <n v="75288"/>
    <n v="544944"/>
    <n v="221464.67"/>
    <n v="90711.33"/>
    <n v="152936"/>
    <n v="334508"/>
    <n v="315818"/>
    <n v="3591274.59"/>
    <n v="-3113177.59"/>
    <n v="206586"/>
    <n v="51220"/>
    <n v="3213283"/>
    <n v="816998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4"/>
    <s v="TEC 2024 0+12 Capital Reforecast V2 (active)"/>
    <s v="A2649190"/>
    <n v="0"/>
    <n v="0"/>
    <n v="0"/>
    <n v="0"/>
    <n v="0"/>
    <n v="0"/>
    <n v="0"/>
    <n v="0"/>
    <n v="0"/>
    <n v="0"/>
    <n v="0"/>
    <n v="381034.5"/>
    <n v="381034.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2"/>
    <s v="TEC 2024 0+12 Capital Reforecast V2 (active)"/>
    <s v="A2649190"/>
    <n v="0"/>
    <n v="0"/>
    <n v="0"/>
    <n v="0"/>
    <n v="0"/>
    <n v="0"/>
    <n v="0"/>
    <n v="0"/>
    <n v="0"/>
    <n v="0"/>
    <n v="0"/>
    <n v="2851909"/>
    <n v="2851909"/>
    <n v="0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0"/>
    <n v="0.55000000000000004"/>
    <n v="0.55000000000000004"/>
    <n v="1.1000000000000001"/>
    <n v="0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0"/>
    <n v="1.68"/>
    <n v="1.68"/>
    <n v="3.36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1"/>
    <s v="TEC 2024 0+12 Capital Reforecast V2 (active)"/>
    <s v="A2649190"/>
    <n v="0"/>
    <n v="0"/>
    <n v="0"/>
    <n v="0"/>
    <n v="0"/>
    <n v="0"/>
    <n v="0"/>
    <n v="0"/>
    <n v="0"/>
    <n v="0"/>
    <n v="3.86"/>
    <n v="0"/>
    <n v="3.86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6"/>
    <s v="TEC 2024 0+12 Capital Reforecast V2 (active)"/>
    <s v="A2649190"/>
    <n v="0"/>
    <n v="0"/>
    <n v="0"/>
    <n v="0"/>
    <n v="0"/>
    <n v="0"/>
    <n v="0"/>
    <n v="0"/>
    <n v="0"/>
    <n v="0"/>
    <n v="339.35"/>
    <n v="0"/>
    <n v="339.3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7"/>
    <s v="TEC 2024 0+12 Capital Reforecast V2 (active)"/>
    <s v="A2649190"/>
    <n v="0"/>
    <n v="0"/>
    <n v="0"/>
    <n v="0"/>
    <n v="0"/>
    <n v="0"/>
    <n v="0"/>
    <n v="0"/>
    <n v="0"/>
    <n v="0"/>
    <n v="820.33"/>
    <n v="0"/>
    <n v="820.33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903.75"/>
    <n v="0"/>
    <n v="903.7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4"/>
    <s v="TEC 2024 0+12 Capital Reforecast V2 (active)"/>
    <s v="A2649190"/>
    <n v="0"/>
    <n v="0"/>
    <n v="0"/>
    <n v="0"/>
    <n v="0"/>
    <n v="0"/>
    <n v="0"/>
    <n v="0"/>
    <n v="0"/>
    <n v="0"/>
    <n v="487000"/>
    <n v="-487000"/>
    <n v="0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2"/>
    <s v="TEC 2024 0+12 Capital Reforecast V2 (active)"/>
    <s v="A2646132"/>
    <n v="0"/>
    <n v="0"/>
    <n v="0"/>
    <n v="0"/>
    <n v="6106.5"/>
    <n v="10233"/>
    <n v="8663.5"/>
    <n v="3028.5"/>
    <n v="690"/>
    <n v="7232.5"/>
    <n v="0"/>
    <n v="4342.5"/>
    <n v="40296.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4"/>
    <s v="TEC 2024 0+12 Capital Reforecast V2 (active)"/>
    <s v="A2646132"/>
    <n v="0"/>
    <n v="0"/>
    <n v="0"/>
    <n v="0"/>
    <n v="9893"/>
    <n v="-9893"/>
    <n v="0"/>
    <n v="0"/>
    <n v="0"/>
    <n v="0"/>
    <n v="0"/>
    <n v="0"/>
    <n v="0"/>
    <n v="0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2"/>
    <s v="TEC 2024 0+12 Capital Reforecast V2 (active)"/>
    <s v="A2646132"/>
    <n v="0"/>
    <n v="220.65"/>
    <n v="222.13"/>
    <n v="223.83"/>
    <n v="229.36"/>
    <n v="241.06"/>
    <n v="275.45999999999998"/>
    <n v="316.69"/>
    <n v="332.89"/>
    <n v="340.87"/>
    <n v="347.39"/>
    <n v="352.32"/>
    <n v="3102.65"/>
    <n v="220.65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3"/>
    <s v="TEC 2024 0+12 Capital Reforecast V2 (active)"/>
    <s v="A2646132"/>
    <n v="0"/>
    <n v="677.09"/>
    <n v="681.62"/>
    <n v="686.84"/>
    <n v="703.80000000000007"/>
    <n v="739.73"/>
    <n v="845.26"/>
    <n v="971.81000000000006"/>
    <n v="1021.51"/>
    <n v="1045.99"/>
    <n v="1066.01"/>
    <n v="1081.1400000000001"/>
    <n v="9520.8000000000011"/>
    <n v="677.09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2"/>
    <s v="TEC 2024 0+12 Capital Reforecast V2 (active)"/>
    <s v="A2649190"/>
    <n v="0"/>
    <n v="3071.25"/>
    <n v="1335387.8799999999"/>
    <n v="1691.75"/>
    <n v="2245177.85"/>
    <n v="2600"/>
    <n v="1431670.75"/>
    <n v="15673.75"/>
    <n v="6146.25"/>
    <n v="4143.75"/>
    <n v="1519671.9"/>
    <n v="5623307.3600000003"/>
    <n v="12188542.49"/>
    <n v="3071.25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2"/>
    <s v="TEC 2024 0+12 Capital Reforecast V2 (active)"/>
    <s v="A2649190"/>
    <n v="0"/>
    <n v="4832.17"/>
    <n v="5667.76"/>
    <n v="6508.13"/>
    <n v="7905.35"/>
    <n v="9312.7000000000007"/>
    <n v="10234.09"/>
    <n v="11167.62"/>
    <n v="11244.69"/>
    <n v="11317.76"/>
    <n v="12309.210000000001"/>
    <n v="16697.72"/>
    <n v="107197.2"/>
    <n v="4832.17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3"/>
    <s v="TEC 2024 0+12 Capital Reforecast V2 (active)"/>
    <s v="A2649190"/>
    <n v="0"/>
    <n v="14827.970000000001"/>
    <n v="17392.060000000001"/>
    <n v="19970.810000000001"/>
    <n v="24258.31"/>
    <n v="28576.9"/>
    <n v="31404.28"/>
    <n v="34268.89"/>
    <n v="34505.410000000003"/>
    <n v="34729.629999999997"/>
    <n v="37771.99"/>
    <n v="51238.55"/>
    <n v="328944.8"/>
    <n v="14827.97000000000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1"/>
    <s v="TEC 2024 0+12 Capital Reforecast V2 (active)"/>
    <s v="A2646132"/>
    <n v="0.59"/>
    <n v="0.27"/>
    <n v="0.35000000000000003"/>
    <n v="0.85"/>
    <n v="0.14000000000000001"/>
    <n v="0.42"/>
    <n v="0"/>
    <n v="0.79"/>
    <n v="0.33"/>
    <n v="0.16"/>
    <n v="0.23"/>
    <n v="0"/>
    <n v="4.13"/>
    <n v="0.86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"/>
    <s v="TEC 2024 0+12 Capital Reforecast V2 (active)"/>
    <s v="A2649190"/>
    <n v="1.28"/>
    <n v="4.6000000000000005"/>
    <n v="3.69"/>
    <n v="179.70000000000002"/>
    <n v="13.200000000000001"/>
    <n v="190.34"/>
    <n v="11.68"/>
    <n v="53.77"/>
    <n v="196.69"/>
    <n v="3286.36"/>
    <n v="1437.89"/>
    <n v="0"/>
    <n v="5379.2"/>
    <n v="5.8800000000000008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"/>
    <s v="TEC 2024 0+12 Capital Reforecast V2 (active)"/>
    <s v="A2646132"/>
    <n v="2.19"/>
    <n v="0"/>
    <n v="1.33"/>
    <n v="0.70000000000000007"/>
    <n v="2.02"/>
    <n v="0.64"/>
    <n v="35001.58"/>
    <n v="17794.03"/>
    <n v="1501.65"/>
    <n v="2.5"/>
    <n v="0.67"/>
    <n v="3.5500000000000003"/>
    <n v="54310.86"/>
    <n v="2.19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6"/>
    <s v="TEC 2024 0+12 Capital Reforecast V2 (active)"/>
    <s v="A2646132"/>
    <n v="47.4"/>
    <n v="24.71"/>
    <n v="25.05"/>
    <n v="63.32"/>
    <n v="11.14"/>
    <n v="31.17"/>
    <n v="0"/>
    <n v="67.22"/>
    <n v="60.38"/>
    <n v="17.059999999999999"/>
    <n v="20.240000000000002"/>
    <n v="0"/>
    <n v="367.69"/>
    <n v="72.1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6"/>
    <s v="TEC 2024 0+12 Capital Reforecast V2 (active)"/>
    <s v="A2649190"/>
    <n v="108.34"/>
    <n v="442.37"/>
    <n v="451.21000000000004"/>
    <n v="1046.4100000000001"/>
    <n v="1315.52"/>
    <n v="2048.34"/>
    <n v="1130.1200000000001"/>
    <n v="1865.99"/>
    <n v="1775.39"/>
    <n v="2212.21"/>
    <n v="2306.2600000000002"/>
    <n v="0"/>
    <n v="14702.16"/>
    <n v="550.7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7"/>
    <s v="TEC 2024 0+12 Capital Reforecast V2 (active)"/>
    <s v="A2646132"/>
    <n v="166.06"/>
    <n v="79.650000000000006"/>
    <n v="96.94"/>
    <n v="223.18"/>
    <n v="44.22"/>
    <n v="126.7"/>
    <n v="0"/>
    <n v="237.99"/>
    <n v="139.19"/>
    <n v="39.58"/>
    <n v="48.93"/>
    <n v="0"/>
    <n v="1202.44"/>
    <n v="245.7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6"/>
    <s v="TEC 2024 0+12 Capital Reforecast V2 (active)"/>
    <s v="A2646132"/>
    <n v="185.3"/>
    <n v="0"/>
    <n v="162.70000000000002"/>
    <n v="96.04"/>
    <n v="201.21"/>
    <n v="71.61"/>
    <n v="152.47"/>
    <n v="174.72"/>
    <n v="118.57000000000001"/>
    <n v="152.01"/>
    <n v="40.51"/>
    <n v="202.16"/>
    <n v="1557.3"/>
    <n v="185.3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7"/>
    <s v="TEC 2024 0+12 Capital Reforecast V2 (active)"/>
    <s v="A2649190"/>
    <n v="276.64"/>
    <n v="1119.47"/>
    <n v="1339.7"/>
    <n v="2818.81"/>
    <n v="4253.79"/>
    <n v="6272.14"/>
    <n v="3264.15"/>
    <n v="6067.03"/>
    <n v="4746.9000000000005"/>
    <n v="6769.6500000000005"/>
    <n v="6841.34"/>
    <n v="4"/>
    <n v="43773.62"/>
    <n v="1396.1100000000001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2"/>
    <s v="TEC 2024 0+12 Capital Reforecast V2 (active)"/>
    <s v="A2646132"/>
    <n v="357.2"/>
    <n v="358.96"/>
    <n v="360.73"/>
    <n v="362.5"/>
    <n v="364.29"/>
    <n v="366.08"/>
    <n v="367.88"/>
    <n v="369.69"/>
    <n v="371.51"/>
    <n v="373.34000000000003"/>
    <n v="375.18"/>
    <n v="188.51"/>
    <n v="4215.87"/>
    <n v="716.16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7"/>
    <s v="TEC 2024 0+12 Capital Reforecast V2 (active)"/>
    <s v="A2646132"/>
    <n v="473.16"/>
    <n v="0"/>
    <n v="483.09000000000003"/>
    <n v="258.73"/>
    <n v="650.62"/>
    <n v="219.26"/>
    <n v="540.38"/>
    <n v="568.08000000000004"/>
    <n v="317.02"/>
    <n v="464.28000000000003"/>
    <n v="120.18"/>
    <n v="610.66"/>
    <n v="4705.46"/>
    <n v="473.16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3"/>
    <s v="TEC 2024 0+12 Capital Reforecast V2 (active)"/>
    <s v="A2646132"/>
    <n v="1096.1100000000001"/>
    <n v="1101.5"/>
    <n v="1106.92"/>
    <n v="1112.3700000000001"/>
    <n v="1117.8500000000001"/>
    <n v="1123.3500000000001"/>
    <n v="1128.8800000000001"/>
    <n v="1134.44"/>
    <n v="1140.03"/>
    <n v="1145.6400000000001"/>
    <n v="1151.28"/>
    <n v="578.47"/>
    <n v="12936.84"/>
    <n v="2197.61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2"/>
    <s v="TEC 2024 0+12 Capital Reforecast V2 (active)"/>
    <s v="A2649190"/>
    <n v="20530.79"/>
    <n v="21597.72"/>
    <n v="22950.34"/>
    <n v="24318.62"/>
    <n v="30849.96"/>
    <n v="37847.93"/>
    <n v="40026.520000000004"/>
    <n v="41784.47"/>
    <n v="42946.07"/>
    <n v="44013.73"/>
    <n v="45074.54"/>
    <n v="23010.02"/>
    <n v="394950.71"/>
    <n v="42128.51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3"/>
    <s v="TEC 2024 0+12 Capital Reforecast V2 (active)"/>
    <s v="A2649190"/>
    <n v="63000.67"/>
    <n v="66274.649999999994"/>
    <n v="70425.31"/>
    <n v="74623.990000000005"/>
    <n v="94666.05"/>
    <n v="116139.98"/>
    <n v="122825.18000000001"/>
    <n v="128219.62000000001"/>
    <n v="131784.11000000002"/>
    <n v="135060.32"/>
    <n v="138315.51999999999"/>
    <n v="70608.430000000008"/>
    <n v="1211943.83"/>
    <n v="129275.31999999999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4"/>
    <x v="0"/>
    <x v="2"/>
    <s v="TEC 2024 0+12 Capital Reforecast V2 (active)"/>
    <s v="A2649190"/>
    <n v="126375"/>
    <n v="54837.450000000004"/>
    <n v="0"/>
    <n v="0"/>
    <n v="0"/>
    <n v="0"/>
    <n v="0"/>
    <n v="0"/>
    <n v="0"/>
    <n v="0"/>
    <n v="0"/>
    <n v="0"/>
    <n v="181212.45"/>
    <n v="181212.45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2"/>
    <s v="TEC 2024 0+12 Capital Reforecast V2 (active)"/>
    <s v="A2649190"/>
    <n v="576459.39"/>
    <n v="1020000"/>
    <n v="1040000"/>
    <n v="1034859.2"/>
    <n v="9562870.2300000004"/>
    <n v="1752991.02"/>
    <n v="1540000"/>
    <n v="1040000"/>
    <n v="540000"/>
    <n v="875261"/>
    <n v="520000"/>
    <n v="676017.29"/>
    <n v="20178458.129999999"/>
    <n v="1596459.390000000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4"/>
    <x v="0"/>
    <x v="10"/>
    <s v="TEC 2024 0+12 Capital Reforecast V2 (active)"/>
    <s v="A2649190"/>
    <n v="4122164.28"/>
    <n v="0"/>
    <n v="0"/>
    <n v="0"/>
    <n v="0"/>
    <n v="0"/>
    <n v="0"/>
    <n v="0"/>
    <n v="0"/>
    <n v="0"/>
    <n v="0"/>
    <n v="0"/>
    <n v="4122164.28"/>
    <n v="4122164.2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2"/>
    <s v="TEC 2024 0+12 Capital Reforecast V2 (active)"/>
    <s v="A2649193"/>
    <n v="-4228222.91"/>
    <n v="176158.55000000002"/>
    <n v="295060.72000000003"/>
    <n v="35106.660000000003"/>
    <n v="10365.94"/>
    <n v="24965.940000000002"/>
    <n v="5706.1"/>
    <n v="9937.3000000000011"/>
    <n v="152811.81"/>
    <n v="2232.2800000000002"/>
    <n v="1643.5"/>
    <n v="-28081.57"/>
    <n v="-3542315.68"/>
    <n v="-4052064.3600000003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4"/>
    <s v="TEC 2024 0+12 Capital Reforecast V2 (active)"/>
    <s v="A2649193"/>
    <n v="0"/>
    <n v="0"/>
    <n v="0"/>
    <n v="0"/>
    <n v="0"/>
    <n v="0"/>
    <n v="0"/>
    <n v="0"/>
    <n v="0"/>
    <n v="0"/>
    <n v="0"/>
    <n v="2614"/>
    <n v="2614"/>
    <n v="0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3"/>
    <s v="TEC 2024 0+12 Capital Reforecast V2 (active)"/>
    <s v="A2649193"/>
    <n v="0"/>
    <n v="0"/>
    <n v="0"/>
    <n v="0"/>
    <n v="318563.15000000002"/>
    <n v="-318563.15000000002"/>
    <n v="0"/>
    <n v="0"/>
    <n v="0"/>
    <n v="0"/>
    <n v="0"/>
    <n v="0"/>
    <n v="0"/>
    <n v="0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4"/>
    <s v="TEC 2024 0+12 Capital Reforecast V2 (active)"/>
    <s v="A2649193"/>
    <n v="0"/>
    <n v="876"/>
    <n v="-1920"/>
    <n v="0"/>
    <n v="174"/>
    <n v="24"/>
    <n v="-198"/>
    <n v="100322"/>
    <n v="174"/>
    <n v="-100496"/>
    <n v="-522"/>
    <n v="0"/>
    <n v="-1566"/>
    <n v="876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"/>
    <s v="TEC 2024 0+12 Capital Reforecast V2 (active)"/>
    <s v="A2646138"/>
    <n v="13.71"/>
    <n v="7.61"/>
    <n v="8.9500000000000011"/>
    <n v="6.04"/>
    <n v="5.98"/>
    <n v="6.01"/>
    <n v="2.1800000000000002"/>
    <n v="4.2700000000000005"/>
    <n v="2.4300000000000002"/>
    <n v="1.23"/>
    <n v="0"/>
    <n v="0"/>
    <n v="58.410000000000004"/>
    <n v="21.32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1"/>
    <s v="TEC 2024 0+12 Capital Reforecast V2 (active)"/>
    <s v="A2649193"/>
    <n v="38.28"/>
    <n v="11.64"/>
    <n v="8.11"/>
    <n v="6.96"/>
    <n v="4.9800000000000004"/>
    <n v="0"/>
    <n v="0"/>
    <n v="0"/>
    <n v="0"/>
    <n v="0"/>
    <n v="0"/>
    <n v="0"/>
    <n v="69.97"/>
    <n v="49.92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"/>
    <s v="TEC 2024 0+12 Capital Reforecast V2 (active)"/>
    <s v="A2649193"/>
    <n v="96.69"/>
    <n v="72.05"/>
    <n v="72.53"/>
    <n v="108.29"/>
    <n v="78.790000000000006"/>
    <n v="65.73"/>
    <n v="41.32"/>
    <n v="50.97"/>
    <n v="47.11"/>
    <n v="36.480000000000004"/>
    <n v="66.45"/>
    <n v="-139.20000000000002"/>
    <n v="597.21"/>
    <n v="168.74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2"/>
    <s v="TEC 2024 0+12 Capital Reforecast V2 (active)"/>
    <s v="A2646138"/>
    <n v="248.32"/>
    <n v="0"/>
    <n v="0"/>
    <n v="0"/>
    <n v="0"/>
    <n v="-70.59"/>
    <n v="0"/>
    <n v="0"/>
    <n v="0"/>
    <n v="0"/>
    <n v="0"/>
    <n v="0"/>
    <n v="177.73"/>
    <n v="248.32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3"/>
    <s v="TEC 2024 0+12 Capital Reforecast V2 (active)"/>
    <s v="A2646138"/>
    <n v="517.4"/>
    <n v="0"/>
    <n v="0"/>
    <n v="0"/>
    <n v="0"/>
    <n v="15.22"/>
    <n v="0"/>
    <n v="0"/>
    <n v="0"/>
    <n v="0"/>
    <n v="0"/>
    <n v="0"/>
    <n v="532.62"/>
    <n v="517.4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6"/>
    <s v="TEC 2024 0+12 Capital Reforecast V2 (active)"/>
    <s v="A2646138"/>
    <n v="1098.57"/>
    <n v="692.11"/>
    <n v="638.99"/>
    <n v="451.83"/>
    <n v="492.28000000000003"/>
    <n v="448.63"/>
    <n v="203.22"/>
    <n v="363.74"/>
    <n v="501.46000000000004"/>
    <n v="130.96"/>
    <n v="0"/>
    <n v="0"/>
    <n v="5021.79"/>
    <n v="1790.679999999999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2"/>
    <s v="TEC 2024 0+12 Capital Reforecast V2 (active)"/>
    <s v="A2646138"/>
    <n v="1474"/>
    <n v="0"/>
    <n v="0"/>
    <n v="0"/>
    <n v="0"/>
    <n v="0"/>
    <n v="0"/>
    <n v="0"/>
    <n v="0"/>
    <n v="0"/>
    <n v="0"/>
    <n v="0"/>
    <n v="1474"/>
    <n v="1474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6"/>
    <s v="TEC 2024 0+12 Capital Reforecast V2 (active)"/>
    <s v="A2649193"/>
    <n v="3244.78"/>
    <n v="1120.67"/>
    <n v="992.65"/>
    <n v="949.06000000000006"/>
    <n v="496.32"/>
    <n v="0"/>
    <n v="0"/>
    <n v="0"/>
    <n v="0"/>
    <n v="0"/>
    <n v="0"/>
    <n v="0"/>
    <n v="6803.4800000000005"/>
    <n v="4365.4500000000007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7"/>
    <s v="TEC 2024 0+12 Capital Reforecast V2 (active)"/>
    <s v="A2646138"/>
    <n v="3848.8"/>
    <n v="2231.1799999999998"/>
    <n v="2472.9299999999998"/>
    <n v="1592.5900000000001"/>
    <n v="1954.2"/>
    <n v="1823.5"/>
    <n v="805.92000000000007"/>
    <n v="1287.8800000000001"/>
    <n v="1017.77"/>
    <n v="303.81"/>
    <n v="0"/>
    <n v="0"/>
    <n v="17338.580000000002"/>
    <n v="6079.9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6"/>
    <s v="TEC 2024 0+12 Capital Reforecast V2 (active)"/>
    <s v="A2649193"/>
    <n v="7749.3600000000006"/>
    <n v="6551.92"/>
    <n v="5175.29"/>
    <n v="8105.35"/>
    <n v="6485.6900000000005"/>
    <n v="4905.54"/>
    <n v="3848.85"/>
    <n v="4344.8999999999996"/>
    <n v="9231.27"/>
    <n v="3897.9900000000002"/>
    <n v="5840.1500000000005"/>
    <n v="3476.4300000000003"/>
    <n v="69612.740000000005"/>
    <n v="14301.2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7"/>
    <s v="TEC 2024 0+12 Capital Reforecast V2 (active)"/>
    <s v="A2649193"/>
    <n v="8285.6200000000008"/>
    <n v="2836"/>
    <n v="2947.29"/>
    <n v="2556.5700000000002"/>
    <n v="1604.88"/>
    <n v="0"/>
    <n v="0"/>
    <n v="0"/>
    <n v="0"/>
    <n v="0"/>
    <n v="427.11"/>
    <n v="841.79"/>
    <n v="19499.260000000002"/>
    <n v="11121.62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7"/>
    <s v="TEC 2024 0+12 Capital Reforecast V2 (active)"/>
    <s v="A2649193"/>
    <n v="29800.18"/>
    <n v="21121.760000000002"/>
    <n v="20028.689999999999"/>
    <n v="28675.16"/>
    <n v="25746.31"/>
    <n v="19939.260000000002"/>
    <n v="15263.56"/>
    <n v="15383.65"/>
    <n v="19723.2"/>
    <n v="9042.75"/>
    <n v="14117.66"/>
    <n v="5755.45"/>
    <n v="224597.63"/>
    <n v="50921.94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2"/>
    <s v="TEC 2024 0+12 Capital Reforecast V2 (active)"/>
    <s v="A2649193"/>
    <n v="30840.75"/>
    <n v="0"/>
    <n v="0"/>
    <n v="0"/>
    <n v="0"/>
    <n v="-8766.98"/>
    <n v="0"/>
    <n v="0"/>
    <n v="0"/>
    <n v="0"/>
    <n v="0"/>
    <n v="0"/>
    <n v="22073.77"/>
    <n v="30840.75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3"/>
    <s v="TEC 2024 0+12 Capital Reforecast V2 (active)"/>
    <s v="A2649193"/>
    <n v="64259.07"/>
    <n v="0"/>
    <n v="0"/>
    <n v="0"/>
    <n v="0"/>
    <n v="1889.73"/>
    <n v="0"/>
    <n v="0"/>
    <n v="0"/>
    <n v="0"/>
    <n v="0"/>
    <n v="0"/>
    <n v="66148.800000000003"/>
    <n v="64259.07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2"/>
    <s v="TEC 2024 0+12 Capital Reforecast V2 (active)"/>
    <s v="A2649193"/>
    <n v="103958.14"/>
    <n v="2982.51"/>
    <n v="695.27"/>
    <n v="67.19"/>
    <n v="0"/>
    <n v="0"/>
    <n v="0"/>
    <n v="5403.5"/>
    <n v="0"/>
    <n v="0"/>
    <n v="2990.25"/>
    <n v="0"/>
    <n v="116096.86"/>
    <n v="106940.65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0"/>
    <s v="TEC 2024 0+12 Capital Reforecast V2 (active)"/>
    <s v="A2649193"/>
    <n v="4361575.96"/>
    <n v="151.26"/>
    <n v="1050.6400000000001"/>
    <n v="242.09"/>
    <n v="145.33000000000001"/>
    <n v="280.81"/>
    <n v="242.77"/>
    <n v="169.29"/>
    <n v="204.78"/>
    <n v="218.44"/>
    <n v="59.99"/>
    <n v="0"/>
    <n v="4364341.3600000003"/>
    <n v="4361727.22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2"/>
    <s v="TEC 2024 0+12 Capital Reforecast V2 (active)"/>
    <s v="A2649205"/>
    <n v="-3090524.07"/>
    <n v="1091896.75"/>
    <n v="408104.18"/>
    <n v="73735.930000000008"/>
    <n v="180837.59"/>
    <n v="140855.94"/>
    <n v="95930.61"/>
    <n v="19313.439999999999"/>
    <n v="600822.30000000005"/>
    <n v="20342.73"/>
    <n v="16936.97"/>
    <n v="22592.53"/>
    <n v="-419155.10000000003"/>
    <n v="-1998627.3199999998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4"/>
    <s v="TEC 2024 0+12 Capital Reforecast V2 (active)"/>
    <s v="A2649205"/>
    <n v="-1000000"/>
    <n v="0"/>
    <n v="0"/>
    <n v="0"/>
    <n v="0"/>
    <n v="0"/>
    <n v="208179"/>
    <n v="0"/>
    <n v="0"/>
    <n v="0"/>
    <n v="-208179"/>
    <n v="208179"/>
    <n v="-791821"/>
    <n v="-100000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4"/>
    <s v="TEC 2024 0+12 Capital Reforecast V2 (active)"/>
    <s v="A2649205"/>
    <n v="-1566"/>
    <n v="3309"/>
    <n v="-2787"/>
    <n v="874"/>
    <n v="-230.22"/>
    <n v="-445.78000000000003"/>
    <n v="63"/>
    <n v="834739"/>
    <n v="-334826"/>
    <n v="199826"/>
    <n v="99478"/>
    <n v="200000"/>
    <n v="998434"/>
    <n v="1743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0"/>
    <s v="TEC 2024 0+12 Capital Reforecast V2 (active)"/>
    <s v="A2649205"/>
    <n v="0"/>
    <n v="0"/>
    <n v="0"/>
    <n v="0"/>
    <n v="0"/>
    <n v="0"/>
    <n v="0"/>
    <n v="0"/>
    <n v="0"/>
    <n v="28897.65"/>
    <n v="0"/>
    <n v="0"/>
    <n v="28897.65"/>
    <n v="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3"/>
    <s v="TEC 2024 0+12 Capital Reforecast V2 (active)"/>
    <s v="A2649205"/>
    <n v="0"/>
    <n v="0"/>
    <n v="0"/>
    <n v="0"/>
    <n v="660157.25"/>
    <n v="-660157.25"/>
    <n v="0"/>
    <n v="0"/>
    <n v="0"/>
    <n v="0"/>
    <n v="0"/>
    <n v="0"/>
    <n v="0"/>
    <n v="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"/>
    <s v="TEC 2024 0+12 Capital Reforecast V2 (active)"/>
    <s v="A2648983"/>
    <n v="7.36"/>
    <n v="6.0200000000000005"/>
    <n v="4.62"/>
    <n v="0.84"/>
    <n v="0.67"/>
    <n v="5.34"/>
    <n v="5.74"/>
    <n v="23.29"/>
    <n v="4.92"/>
    <n v="2.3199999999999998"/>
    <n v="0"/>
    <n v="0"/>
    <n v="61.120000000000005"/>
    <n v="13.38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1"/>
    <s v="TEC 2024 0+12 Capital Reforecast V2 (active)"/>
    <s v="A2649205"/>
    <n v="28.5"/>
    <n v="11.700000000000001"/>
    <n v="10.540000000000001"/>
    <n v="3.9"/>
    <n v="2.69"/>
    <n v="2"/>
    <n v="12.700000000000001"/>
    <n v="16.010000000000002"/>
    <n v="2.12"/>
    <n v="4.1100000000000003"/>
    <n v="3.2800000000000002"/>
    <n v="0"/>
    <n v="97.55"/>
    <n v="40.200000000000003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"/>
    <s v="TEC 2024 0+12 Capital Reforecast V2 (active)"/>
    <s v="A2649205"/>
    <n v="117.88"/>
    <n v="105.41"/>
    <n v="167.63"/>
    <n v="105.36"/>
    <n v="1940.32"/>
    <n v="73.8"/>
    <n v="66.290000000000006"/>
    <n v="666.04"/>
    <n v="36.840000000000003"/>
    <n v="38.99"/>
    <n v="38.03"/>
    <n v="-158.52000000000001"/>
    <n v="3198.07"/>
    <n v="223.29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6"/>
    <s v="TEC 2024 0+12 Capital Reforecast V2 (active)"/>
    <s v="A2648983"/>
    <n v="589.54"/>
    <n v="547.46"/>
    <n v="329.57"/>
    <n v="62.51"/>
    <n v="54.93"/>
    <n v="398.52"/>
    <n v="535.09"/>
    <n v="706.4"/>
    <n v="1059.8499999999999"/>
    <n v="248.36"/>
    <n v="0"/>
    <n v="0"/>
    <n v="4532.2300000000005"/>
    <n v="1137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2"/>
    <s v="TEC 2024 0+12 Capital Reforecast V2 (active)"/>
    <s v="A2648983"/>
    <n v="676.04"/>
    <n v="683.80000000000007"/>
    <n v="690.7"/>
    <n v="347.96"/>
    <n v="0"/>
    <n v="-681.81000000000006"/>
    <n v="0"/>
    <n v="0"/>
    <n v="0"/>
    <n v="0"/>
    <n v="0"/>
    <n v="0"/>
    <n v="1716.69"/>
    <n v="1359.8400000000001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2"/>
    <s v="TEC 2024 0+12 Capital Reforecast V2 (active)"/>
    <s v="A2658180"/>
    <n v="789.63"/>
    <n v="793.76"/>
    <n v="797.91"/>
    <n v="-152552.64000000001"/>
    <n v="4.2"/>
    <n v="42690.39"/>
    <n v="-43496.67"/>
    <n v="0"/>
    <n v="0"/>
    <n v="0"/>
    <n v="0"/>
    <n v="0"/>
    <n v="-150973.42000000001"/>
    <n v="1583.3899999999999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3"/>
    <s v="TEC 2024 0+12 Capital Reforecast V2 (active)"/>
    <s v="A2648983"/>
    <n v="1408.57"/>
    <n v="1424.74"/>
    <n v="1439.13"/>
    <n v="725"/>
    <n v="0"/>
    <n v="146.96"/>
    <n v="0"/>
    <n v="0"/>
    <n v="0"/>
    <n v="0"/>
    <n v="0"/>
    <n v="0"/>
    <n v="5144.4000000000005"/>
    <n v="2833.31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3"/>
    <s v="TEC 2024 0+12 Capital Reforecast V2 (active)"/>
    <s v="A2658180"/>
    <n v="1645.24"/>
    <n v="1653.8500000000001"/>
    <n v="1662.5"/>
    <n v="-317854.35000000003"/>
    <n v="8.74"/>
    <n v="-9192.26"/>
    <n v="7512.33"/>
    <n v="0"/>
    <n v="0"/>
    <n v="0"/>
    <n v="0"/>
    <n v="0"/>
    <n v="-314563.95"/>
    <n v="3299.09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7"/>
    <s v="TEC 2024 0+12 Capital Reforecast V2 (active)"/>
    <s v="A2648983"/>
    <n v="2065.41"/>
    <n v="1764.89"/>
    <n v="1275.47"/>
    <n v="220.34"/>
    <n v="218.06"/>
    <n v="1619.83"/>
    <n v="2122.02"/>
    <n v="2501.09"/>
    <n v="2176.9900000000002"/>
    <n v="576.16"/>
    <n v="0"/>
    <n v="100.44"/>
    <n v="14640.7"/>
    <n v="3830.3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6"/>
    <s v="TEC 2024 0+12 Capital Reforecast V2 (active)"/>
    <s v="A2649205"/>
    <n v="2415.98"/>
    <n v="1126.57"/>
    <n v="1290.47"/>
    <n v="532.62"/>
    <n v="268.28000000000003"/>
    <n v="223.44"/>
    <n v="1229.03"/>
    <n v="555.48"/>
    <n v="152.39000000000001"/>
    <n v="250.01000000000002"/>
    <n v="199.69"/>
    <n v="0"/>
    <n v="8243.9600000000009"/>
    <n v="3542.55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2"/>
    <x v="0"/>
    <x v="2"/>
    <s v="TEC 2024 0+12 Capital Reforecast V2 (active)"/>
    <s v="A2649205"/>
    <n v="5000"/>
    <n v="0"/>
    <n v="0"/>
    <n v="0"/>
    <n v="0"/>
    <n v="0"/>
    <n v="0"/>
    <n v="0"/>
    <n v="0"/>
    <n v="0"/>
    <n v="0"/>
    <n v="0"/>
    <n v="5000"/>
    <n v="500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7"/>
    <s v="TEC 2024 0+12 Capital Reforecast V2 (active)"/>
    <s v="A2649205"/>
    <n v="6169.26"/>
    <n v="2850.92"/>
    <n v="3831.56"/>
    <n v="1434.76"/>
    <n v="867.5"/>
    <n v="684.18000000000006"/>
    <n v="3549.82"/>
    <n v="1918.14"/>
    <n v="407.45"/>
    <n v="763.61"/>
    <n v="592.36"/>
    <n v="0"/>
    <n v="23069.56"/>
    <n v="9020.18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6"/>
    <s v="TEC 2024 0+12 Capital Reforecast V2 (active)"/>
    <s v="A2649205"/>
    <n v="9447.9500000000007"/>
    <n v="9585.2000000000007"/>
    <n v="8287.31"/>
    <n v="7885.52"/>
    <n v="5512.22"/>
    <n v="5508.09"/>
    <n v="6175.26"/>
    <n v="4274.71"/>
    <n v="8631.9600000000009"/>
    <n v="4165.7300000000005"/>
    <n v="3342.4"/>
    <n v="2554.42"/>
    <n v="75370.77"/>
    <n v="19033.150000000001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7"/>
    <s v="TEC 2024 0+12 Capital Reforecast V2 (active)"/>
    <s v="A2649205"/>
    <n v="35751.129999999997"/>
    <n v="30900.29"/>
    <n v="32072.350000000002"/>
    <n v="27794.43"/>
    <n v="21881.86"/>
    <n v="22388.37"/>
    <n v="24489.52"/>
    <n v="15135.1"/>
    <n v="15505.11"/>
    <n v="9663.84"/>
    <n v="8079.74"/>
    <n v="3315.11"/>
    <n v="246976.85"/>
    <n v="66651.42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2"/>
    <s v="TEC 2024 0+12 Capital Reforecast V2 (active)"/>
    <s v="A2649205"/>
    <n v="110153.67"/>
    <n v="112602.23"/>
    <n v="114532.91"/>
    <n v="211157.79"/>
    <n v="0"/>
    <n v="-155904.56"/>
    <n v="43496.67"/>
    <n v="461356.42"/>
    <n v="0"/>
    <n v="0"/>
    <n v="0"/>
    <n v="0"/>
    <n v="897395.13"/>
    <n v="222755.9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3"/>
    <s v="TEC 2024 0+12 Capital Reforecast V2 (active)"/>
    <s v="A2649205"/>
    <n v="229513"/>
    <n v="234614.76"/>
    <n v="238637.46"/>
    <n v="439962.69"/>
    <n v="0"/>
    <n v="33605.360000000001"/>
    <n v="-7512.33"/>
    <n v="993642.98"/>
    <n v="0"/>
    <n v="0"/>
    <n v="0"/>
    <n v="0"/>
    <n v="2162463.92"/>
    <n v="464127.76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2"/>
    <s v="TEC 2024 0+12 Capital Reforecast V2 (active)"/>
    <s v="A2649205"/>
    <n v="961955.62"/>
    <n v="17360.3"/>
    <n v="6835.9000000000005"/>
    <n v="0"/>
    <n v="0"/>
    <n v="514926"/>
    <n v="0"/>
    <n v="5512"/>
    <n v="0"/>
    <n v="2614"/>
    <n v="0"/>
    <n v="12694.2"/>
    <n v="1521898.02"/>
    <n v="979315.92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0"/>
    <s v="TEC 2024 0+12 Capital Reforecast V2 (active)"/>
    <s v="A2649205"/>
    <n v="4120427.98"/>
    <n v="146.07"/>
    <n v="823.47"/>
    <n v="173.02"/>
    <n v="161.66"/>
    <n v="178.54"/>
    <n v="289.66000000000003"/>
    <n v="173.72"/>
    <n v="0"/>
    <n v="178.91"/>
    <n v="298.15000000000003"/>
    <n v="0"/>
    <n v="4122851.18"/>
    <n v="4120574.05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649596"/>
    <n v="-38339.99"/>
    <n v="1435581.26"/>
    <n v="12753.74"/>
    <n v="816764"/>
    <n v="516245.32"/>
    <n v="354613.68"/>
    <n v="541117.5"/>
    <n v="150835.70000000001"/>
    <n v="-314684.2"/>
    <n v="-1438"/>
    <n v="1958"/>
    <n v="964373.14"/>
    <n v="4439780.1500000004"/>
    <n v="1397241.27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649596"/>
    <n v="0"/>
    <n v="0"/>
    <n v="0"/>
    <n v="0"/>
    <n v="0"/>
    <n v="0"/>
    <n v="0"/>
    <n v="0"/>
    <n v="0"/>
    <n v="0"/>
    <n v="0"/>
    <n v="290.03000000000003"/>
    <n v="290.03000000000003"/>
    <n v="0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649596"/>
    <n v="0"/>
    <n v="0"/>
    <n v="0"/>
    <n v="0"/>
    <n v="0"/>
    <n v="0"/>
    <n v="0"/>
    <n v="0"/>
    <n v="0"/>
    <n v="0"/>
    <n v="0"/>
    <n v="39839.99"/>
    <n v="39839.99"/>
    <n v="0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52398"/>
    <n v="0"/>
    <n v="14038.25"/>
    <n v="7591.5"/>
    <n v="525.74"/>
    <n v="0"/>
    <n v="12042.75"/>
    <n v="0"/>
    <n v="22323.03"/>
    <n v="200000"/>
    <n v="105564"/>
    <n v="5290"/>
    <n v="0"/>
    <n v="367375.27"/>
    <n v="14038.25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52398"/>
    <n v="0"/>
    <n v="35043.200000000004"/>
    <n v="2159"/>
    <n v="0"/>
    <n v="568"/>
    <n v="738"/>
    <n v="369"/>
    <n v="0"/>
    <n v="0"/>
    <n v="0"/>
    <n v="1575"/>
    <n v="-102170.1"/>
    <n v="-61717.9"/>
    <n v="35043.200000000004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52398"/>
    <n v="0.59"/>
    <n v="8752.35"/>
    <n v="1.76"/>
    <n v="0.17"/>
    <n v="1.04"/>
    <n v="0.26"/>
    <n v="0.13"/>
    <n v="0.95000000000000007"/>
    <n v="2.65"/>
    <n v="5.13"/>
    <n v="2.3000000000000003"/>
    <n v="3.8000000000000003"/>
    <n v="8771.130000000001"/>
    <n v="8752.94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52398"/>
    <n v="2.46"/>
    <n v="5.8500000000000005"/>
    <n v="0.55000000000000004"/>
    <n v="3.0500000000000003"/>
    <n v="0.74"/>
    <n v="0.94000000000000006"/>
    <n v="0.62"/>
    <n v="6.04"/>
    <n v="0.8"/>
    <n v="2.1800000000000002"/>
    <n v="1"/>
    <n v="2.67"/>
    <n v="26.900000000000002"/>
    <n v="8.31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49596"/>
    <n v="8.14"/>
    <n v="12.61"/>
    <n v="4112.28"/>
    <n v="13.31"/>
    <n v="14.81"/>
    <n v="20.92"/>
    <n v="21.54"/>
    <n v="41.85"/>
    <n v="14.33"/>
    <n v="32.619999999999997"/>
    <n v="10037.35"/>
    <n v="-242.43"/>
    <n v="14087.33"/>
    <n v="20.75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52398"/>
    <n v="47.4"/>
    <n v="213.91"/>
    <n v="125.25"/>
    <n v="12.66"/>
    <n v="85.38"/>
    <n v="19.07"/>
    <n v="11.89"/>
    <n v="80.66"/>
    <n v="409.94"/>
    <n v="547.91"/>
    <n v="202.36"/>
    <n v="181.19"/>
    <n v="1937.6200000000001"/>
    <n v="261.31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49596"/>
    <n v="82.26"/>
    <n v="164.47"/>
    <n v="109.23"/>
    <n v="3171.7000000000003"/>
    <n v="152.58000000000001"/>
    <n v="155.04"/>
    <n v="201.70000000000002"/>
    <n v="456.97"/>
    <n v="276.10000000000002"/>
    <n v="317.05"/>
    <n v="307.60000000000002"/>
    <n v="350.99"/>
    <n v="5745.6900000000005"/>
    <n v="246.73000000000002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52398"/>
    <n v="166.06"/>
    <n v="689.6"/>
    <n v="484.7"/>
    <n v="44.64"/>
    <n v="338.94"/>
    <n v="77.510000000000005"/>
    <n v="47.14"/>
    <n v="285.58"/>
    <n v="1108.9100000000001"/>
    <n v="1271.06"/>
    <n v="489.19"/>
    <n v="479.56"/>
    <n v="5482.89"/>
    <n v="855.66000000000008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49596"/>
    <n v="180"/>
    <n v="785098.29"/>
    <n v="251650.55000000002"/>
    <n v="212762.4"/>
    <n v="178188.39"/>
    <n v="216721.6"/>
    <n v="87164.3"/>
    <n v="5476129.8600000003"/>
    <n v="3118921.5"/>
    <n v="4709960"/>
    <n v="1304230.8500000001"/>
    <n v="758370.21"/>
    <n v="17099377.949999999"/>
    <n v="785278.29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52398"/>
    <n v="208.46"/>
    <n v="562.93000000000006"/>
    <n v="67.38"/>
    <n v="415.85"/>
    <n v="73.510000000000005"/>
    <n v="104.79"/>
    <n v="60.34"/>
    <n v="209.67000000000002"/>
    <n v="57.74"/>
    <n v="132.76"/>
    <n v="61.120000000000005"/>
    <n v="152.06"/>
    <n v="2106.61"/>
    <n v="771.3900000000001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58178"/>
    <n v="209.94"/>
    <n v="210.98000000000002"/>
    <n v="212.02"/>
    <n v="213.06"/>
    <n v="214.11"/>
    <n v="215.16"/>
    <n v="216.22"/>
    <n v="217.29"/>
    <n v="218.36"/>
    <n v="219.43"/>
    <n v="220.51"/>
    <n v="110.8"/>
    <n v="2477.88"/>
    <n v="420.92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58178"/>
    <n v="277.56"/>
    <n v="279.02"/>
    <n v="280.48"/>
    <n v="281.94"/>
    <n v="283.42"/>
    <n v="-194.75"/>
    <n v="204.52"/>
    <n v="205.51"/>
    <n v="206.51"/>
    <n v="204.8"/>
    <n v="207.89000000000001"/>
    <n v="208.92000000000002"/>
    <n v="2445.8200000000002"/>
    <n v="556.57999999999993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52398"/>
    <n v="433.82"/>
    <n v="456.37"/>
    <n v="485.8"/>
    <n v="495.8"/>
    <n v="499.24"/>
    <n v="-307.18"/>
    <n v="375.37"/>
    <n v="391"/>
    <n v="528.94000000000005"/>
    <n v="712.33"/>
    <n v="788.81000000000006"/>
    <n v="796.72"/>
    <n v="5657.02"/>
    <n v="890.19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52398"/>
    <n v="532.29999999999995"/>
    <n v="1424.56"/>
    <n v="200.06"/>
    <n v="1120.22"/>
    <n v="237.68"/>
    <n v="320.88"/>
    <n v="174.29"/>
    <n v="681.7"/>
    <n v="154.39000000000001"/>
    <n v="405.48"/>
    <n v="181.31"/>
    <n v="459.33"/>
    <n v="5892.2"/>
    <n v="1956.86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58178"/>
    <n v="578.33000000000004"/>
    <n v="581.35"/>
    <n v="584.39"/>
    <n v="587.45000000000005"/>
    <n v="590.52"/>
    <n v="697"/>
    <n v="612.89"/>
    <n v="615.87"/>
    <n v="618.86"/>
    <n v="672.77"/>
    <n v="637.94000000000005"/>
    <n v="641.08000000000004"/>
    <n v="7418.45"/>
    <n v="1159.68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58178"/>
    <n v="644.23"/>
    <n v="647.4"/>
    <n v="650.59"/>
    <n v="653.79"/>
    <n v="657.01"/>
    <n v="660.25"/>
    <n v="663.5"/>
    <n v="666.76"/>
    <n v="670.05000000000007"/>
    <n v="673.35"/>
    <n v="676.66"/>
    <n v="340"/>
    <n v="7603.59"/>
    <n v="1291.6300000000001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49596"/>
    <n v="653.26"/>
    <n v="1146.54"/>
    <n v="1896.52"/>
    <n v="996.47"/>
    <n v="1219.08"/>
    <n v="1562.04"/>
    <n v="2006.65"/>
    <n v="3567.26"/>
    <n v="3517.33"/>
    <n v="3485.55"/>
    <n v="3282.2000000000003"/>
    <n v="3609.86"/>
    <n v="26942.760000000002"/>
    <n v="1799.8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52398"/>
    <n v="801.49"/>
    <n v="828.30000000000007"/>
    <n v="856.25"/>
    <n v="862.86"/>
    <n v="868.58"/>
    <n v="874.09"/>
    <n v="879.46"/>
    <n v="884.7"/>
    <n v="889.73"/>
    <n v="894.56000000000006"/>
    <n v="900.39"/>
    <n v="422.24"/>
    <n v="9962.65"/>
    <n v="1629.79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52398"/>
    <n v="903.9"/>
    <n v="950.87"/>
    <n v="1012.21"/>
    <n v="1033.03"/>
    <n v="1040.21"/>
    <n v="1244.54"/>
    <n v="1124.8600000000001"/>
    <n v="1171.7"/>
    <n v="1585.0900000000001"/>
    <n v="2278.9900000000002"/>
    <n v="2420.5500000000002"/>
    <n v="2444.81"/>
    <n v="17210.760000000002"/>
    <n v="1854.77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52398"/>
    <n v="2459.46"/>
    <n v="2541.71"/>
    <n v="2627.48"/>
    <n v="2647.78"/>
    <n v="2665.31"/>
    <n v="2682.2200000000003"/>
    <n v="2698.71"/>
    <n v="2714.79"/>
    <n v="2730.21"/>
    <n v="2745.05"/>
    <n v="2762.94"/>
    <n v="1295.69"/>
    <n v="30571.350000000002"/>
    <n v="5001.17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49596"/>
    <n v="6264.66"/>
    <n v="3696.16"/>
    <n v="7339.6500000000005"/>
    <n v="3512.31"/>
    <n v="4839.37"/>
    <n v="6349.12"/>
    <n v="7957.88"/>
    <n v="12630.300000000001"/>
    <n v="6001.45"/>
    <n v="8085.9400000000005"/>
    <n v="7934.22"/>
    <n v="4385.67"/>
    <n v="78996.73"/>
    <n v="9960.82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49596"/>
    <n v="6972.95"/>
    <n v="12925.98"/>
    <n v="13374.64"/>
    <n v="11112.6"/>
    <n v="15211.34"/>
    <n v="17341.560000000001"/>
    <n v="19520.330000000002"/>
    <n v="15859.4"/>
    <n v="19881.080000000002"/>
    <n v="19290.18"/>
    <n v="18724.330000000002"/>
    <n v="20007.04"/>
    <n v="190221.43"/>
    <n v="19898.93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49596"/>
    <n v="17805.61"/>
    <n v="32710.670000000002"/>
    <n v="39710.97"/>
    <n v="29935.170000000002"/>
    <n v="49186.43"/>
    <n v="53100.959999999999"/>
    <n v="68020.41"/>
    <n v="45745.06"/>
    <n v="53156.32"/>
    <n v="58918.57"/>
    <n v="55544.25"/>
    <n v="60434.46"/>
    <n v="564268.88"/>
    <n v="50516.28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49596"/>
    <n v="20378.8"/>
    <n v="21161.360000000001"/>
    <n v="22166.720000000001"/>
    <n v="22691.68"/>
    <n v="23150.9"/>
    <n v="-14236.380000000001"/>
    <n v="17152.47"/>
    <n v="20628.53"/>
    <n v="25960.43"/>
    <n v="30538.65"/>
    <n v="34563.020000000004"/>
    <n v="35998.78"/>
    <n v="260154.96"/>
    <n v="41540.160000000003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9"/>
    <s v="TEC 2024 0+12 Capital Reforecast V2 (active)"/>
    <s v="A2652398"/>
    <n v="34612.699999999997"/>
    <n v="-34612.699999999997"/>
    <n v="0"/>
    <n v="0"/>
    <n v="0"/>
    <n v="0"/>
    <n v="0"/>
    <n v="0"/>
    <n v="0"/>
    <n v="0"/>
    <n v="0"/>
    <n v="0"/>
    <n v="0"/>
    <n v="0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49596"/>
    <n v="38181.660000000003"/>
    <n v="42201.440000000002"/>
    <n v="46722.93"/>
    <n v="51760.07"/>
    <n v="57986.770000000004"/>
    <n v="66406.8"/>
    <n v="78447.23"/>
    <n v="86111.12"/>
    <n v="87562.52"/>
    <n v="88579.01"/>
    <n v="89112.37"/>
    <n v="43489.79"/>
    <n v="776561.71"/>
    <n v="80383.100000000006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649596"/>
    <n v="40841.67"/>
    <n v="222.73000000000002"/>
    <n v="254.15"/>
    <n v="222.44"/>
    <n v="303.68"/>
    <n v="79316.430000000008"/>
    <n v="9422.7900000000009"/>
    <n v="253.55"/>
    <n v="16534.71"/>
    <n v="285.95"/>
    <n v="236.82"/>
    <n v="178522.19"/>
    <n v="326417.11"/>
    <n v="41064.400000000001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49596"/>
    <n v="42460.69"/>
    <n v="44091.200000000004"/>
    <n v="46185.94"/>
    <n v="47279.72"/>
    <n v="48236.55"/>
    <n v="57371.12"/>
    <n v="51400.9"/>
    <n v="61817.630000000005"/>
    <n v="77795.759999999995"/>
    <n v="98293.13"/>
    <n v="106059.92"/>
    <n v="110465.67"/>
    <n v="791458.23"/>
    <n v="86551.890000000014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49596"/>
    <n v="117164.04000000001"/>
    <n v="129499.12000000001"/>
    <n v="143373.74"/>
    <n v="158830.70000000001"/>
    <n v="177937.91"/>
    <n v="203775.59"/>
    <n v="240722.77000000002"/>
    <n v="264240.16000000003"/>
    <n v="268693.92"/>
    <n v="271813.11"/>
    <n v="273449.78000000003"/>
    <n v="133452.54999999999"/>
    <n v="2382953.39"/>
    <n v="246663.16000000003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649596"/>
    <n v="265000"/>
    <n v="143903.22"/>
    <n v="114197"/>
    <n v="35800"/>
    <n v="11291.68"/>
    <n v="69249.98"/>
    <n v="100000"/>
    <n v="0"/>
    <n v="0"/>
    <n v="0"/>
    <n v="0"/>
    <n v="0"/>
    <n v="739441.88"/>
    <n v="408903.22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49596"/>
    <n v="2483019.81"/>
    <n v="3738832.4699999997"/>
    <n v="3291825.66"/>
    <n v="4555954.21"/>
    <n v="5205624.97"/>
    <n v="8025172.2800000003"/>
    <n v="11088910.869999999"/>
    <n v="780863"/>
    <n v="765282.29"/>
    <n v="33686.31"/>
    <n v="-26504.13"/>
    <n v="-4558026.25"/>
    <n v="35384641.490000002"/>
    <n v="6221852.279999999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s v="NEW-10926.2"/>
    <n v="-22475.670000000002"/>
    <n v="-1746.33"/>
    <n v="0"/>
    <n v="0"/>
    <n v="0"/>
    <n v="0"/>
    <n v="0"/>
    <n v="0"/>
    <n v="0"/>
    <n v="0"/>
    <n v="0"/>
    <n v="0"/>
    <n v="-24222"/>
    <n v="-2422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3"/>
    <n v="0"/>
    <n v="0"/>
    <n v="0"/>
    <n v="0"/>
    <n v="0"/>
    <n v="0"/>
    <n v="0"/>
    <n v="0"/>
    <n v="0"/>
    <n v="0"/>
    <n v="0"/>
    <n v="-115167.55"/>
    <n v="-115167.5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2"/>
    <s v="TEC 2024 0+12 Capital Reforecast V2 (active)"/>
    <s v="NEW-10926.2"/>
    <n v="0"/>
    <n v="0"/>
    <n v="0"/>
    <n v="0"/>
    <n v="0"/>
    <n v="0"/>
    <n v="0"/>
    <n v="0"/>
    <n v="0"/>
    <n v="0"/>
    <n v="0"/>
    <n v="22351.88"/>
    <n v="22351.8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4"/>
    <s v="TEC 2024 0+12 Capital Reforecast V2 (active)"/>
    <s v="NEW-10926.2"/>
    <n v="0"/>
    <n v="0"/>
    <n v="0"/>
    <n v="0"/>
    <n v="0"/>
    <n v="0"/>
    <n v="0"/>
    <n v="0"/>
    <n v="0"/>
    <n v="0"/>
    <n v="0"/>
    <n v="24222"/>
    <n v="2422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8"/>
    <n v="0"/>
    <n v="0"/>
    <n v="0"/>
    <n v="0"/>
    <n v="0"/>
    <n v="0"/>
    <n v="0"/>
    <n v="0"/>
    <n v="0"/>
    <n v="0"/>
    <n v="0"/>
    <n v="1600239.9"/>
    <n v="1600239.9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3"/>
    <n v="0"/>
    <n v="0"/>
    <n v="0"/>
    <n v="0"/>
    <n v="0"/>
    <n v="0"/>
    <n v="0"/>
    <n v="0"/>
    <n v="0"/>
    <n v="0"/>
    <n v="0"/>
    <n v="3141163"/>
    <n v="3141163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2"/>
    <n v="0"/>
    <n v="0"/>
    <n v="0"/>
    <n v="0"/>
    <n v="0"/>
    <n v="0"/>
    <n v="0"/>
    <n v="0"/>
    <n v="0"/>
    <n v="0"/>
    <n v="2.88"/>
    <n v="19.900000000000002"/>
    <n v="22.78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2"/>
    <n v="0"/>
    <n v="0"/>
    <n v="0"/>
    <n v="0"/>
    <n v="0"/>
    <n v="0"/>
    <n v="0"/>
    <n v="0"/>
    <n v="0"/>
    <n v="0"/>
    <n v="8.85"/>
    <n v="61.07"/>
    <n v="69.9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s v="NEW-10926.2"/>
    <n v="0"/>
    <n v="0"/>
    <n v="0"/>
    <n v="0"/>
    <n v="0"/>
    <n v="0"/>
    <n v="0"/>
    <n v="0"/>
    <n v="0"/>
    <n v="0"/>
    <n v="13.06"/>
    <n v="4.3100000000000005"/>
    <n v="17.37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s v="NEW-10926.2"/>
    <n v="0"/>
    <n v="0"/>
    <n v="0"/>
    <n v="0"/>
    <n v="0"/>
    <n v="0"/>
    <n v="0"/>
    <n v="0"/>
    <n v="0"/>
    <n v="0"/>
    <n v="831.84"/>
    <n v="231.5"/>
    <n v="1063.3399999999999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s v="NEW-10926.2"/>
    <n v="0"/>
    <n v="0"/>
    <n v="0"/>
    <n v="0"/>
    <n v="0"/>
    <n v="0"/>
    <n v="0"/>
    <n v="0"/>
    <n v="0"/>
    <n v="0"/>
    <n v="1147.8500000000001"/>
    <n v="205.8"/>
    <n v="1353.6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s v="NEW-10926.2"/>
    <n v="0"/>
    <n v="0"/>
    <n v="0"/>
    <n v="0"/>
    <n v="0"/>
    <n v="0"/>
    <n v="0"/>
    <n v="0"/>
    <n v="0"/>
    <n v="0"/>
    <n v="2774.7400000000002"/>
    <n v="544.70000000000005"/>
    <n v="3319.4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881759"/>
    <n v="0"/>
    <n v="0"/>
    <n v="0"/>
    <n v="0"/>
    <n v="0"/>
    <n v="0"/>
    <n v="0"/>
    <n v="0"/>
    <n v="0"/>
    <n v="2886.43"/>
    <n v="247"/>
    <n v="0"/>
    <n v="3133.43000000000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8"/>
    <n v="0"/>
    <n v="0"/>
    <n v="0"/>
    <n v="0"/>
    <n v="0"/>
    <n v="0"/>
    <n v="0"/>
    <n v="0"/>
    <n v="26.38"/>
    <n v="0"/>
    <n v="0"/>
    <n v="0"/>
    <n v="26.3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4"/>
    <n v="0"/>
    <n v="0"/>
    <n v="0"/>
    <n v="0"/>
    <n v="0"/>
    <n v="0"/>
    <n v="0"/>
    <n v="0"/>
    <n v="1303.73"/>
    <n v="3772.01"/>
    <n v="-906.62"/>
    <n v="0"/>
    <n v="4169.12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8"/>
    <n v="0"/>
    <n v="0"/>
    <n v="0"/>
    <n v="0"/>
    <n v="0"/>
    <n v="0"/>
    <n v="0"/>
    <n v="0.08"/>
    <n v="0.64"/>
    <n v="1.25"/>
    <n v="1.46"/>
    <n v="484.84000000000003"/>
    <n v="488.27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8"/>
    <n v="0"/>
    <n v="0"/>
    <n v="0"/>
    <n v="0"/>
    <n v="0"/>
    <n v="0"/>
    <n v="0"/>
    <n v="0.26"/>
    <n v="1.95"/>
    <n v="3.84"/>
    <n v="4.4800000000000004"/>
    <n v="1487.76"/>
    <n v="1498.29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8"/>
    <n v="0"/>
    <n v="0"/>
    <n v="0"/>
    <n v="0"/>
    <n v="0"/>
    <n v="0"/>
    <n v="0"/>
    <n v="0.85"/>
    <n v="29.92"/>
    <n v="0.84"/>
    <n v="0.36"/>
    <n v="0"/>
    <n v="31.97000000000000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8"/>
    <n v="0"/>
    <n v="0"/>
    <n v="0"/>
    <n v="0"/>
    <n v="0"/>
    <n v="0"/>
    <n v="0"/>
    <n v="12.39"/>
    <n v="80.3"/>
    <n v="28.650000000000002"/>
    <n v="9.4700000000000006"/>
    <n v="0"/>
    <n v="130.81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8"/>
    <n v="0"/>
    <n v="0"/>
    <n v="0"/>
    <n v="0"/>
    <n v="0"/>
    <n v="0"/>
    <n v="0"/>
    <n v="29.41"/>
    <n v="173.87"/>
    <n v="51.04"/>
    <n v="22.11"/>
    <n v="0"/>
    <n v="276.4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8"/>
    <n v="0"/>
    <n v="0"/>
    <n v="0"/>
    <n v="0"/>
    <n v="0"/>
    <n v="0"/>
    <n v="0"/>
    <n v="95.61"/>
    <n v="464.87"/>
    <n v="155.9"/>
    <n v="65.599999999999994"/>
    <n v="0"/>
    <n v="781.9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885686"/>
    <n v="0"/>
    <n v="0"/>
    <n v="0"/>
    <n v="0"/>
    <n v="0"/>
    <n v="0"/>
    <n v="146.77000000000001"/>
    <n v="0"/>
    <n v="0"/>
    <n v="0"/>
    <n v="0"/>
    <n v="0"/>
    <n v="146.77000000000001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A2885686"/>
    <n v="0"/>
    <n v="0"/>
    <n v="0"/>
    <n v="0"/>
    <n v="0"/>
    <n v="0.59"/>
    <n v="3.86"/>
    <n v="6.55"/>
    <n v="6.58"/>
    <n v="6.61"/>
    <n v="6.6400000000000006"/>
    <n v="3.34"/>
    <n v="34.17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A2885686"/>
    <n v="0"/>
    <n v="0"/>
    <n v="0"/>
    <n v="0"/>
    <n v="0"/>
    <n v="1.82"/>
    <n v="11.84"/>
    <n v="20.09"/>
    <n v="20.190000000000001"/>
    <n v="20.28"/>
    <n v="20.38"/>
    <n v="10.24"/>
    <n v="104.8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885686"/>
    <n v="0"/>
    <n v="0"/>
    <n v="0"/>
    <n v="0"/>
    <n v="0"/>
    <n v="1.9100000000000001"/>
    <n v="262.23"/>
    <n v="0"/>
    <n v="0"/>
    <n v="0"/>
    <n v="0"/>
    <n v="0"/>
    <n v="264.1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885686"/>
    <n v="0"/>
    <n v="0"/>
    <n v="0"/>
    <n v="0"/>
    <n v="0"/>
    <n v="106.09"/>
    <n v="416.22"/>
    <n v="0"/>
    <n v="0"/>
    <n v="0"/>
    <n v="0"/>
    <n v="0"/>
    <n v="522.31000000000006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885686"/>
    <n v="0"/>
    <n v="0"/>
    <n v="0"/>
    <n v="0"/>
    <n v="0"/>
    <n v="214.37"/>
    <n v="922.68000000000006"/>
    <n v="0"/>
    <n v="0"/>
    <n v="0"/>
    <n v="0"/>
    <n v="0"/>
    <n v="1137.0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885686"/>
    <n v="0"/>
    <n v="0"/>
    <n v="0"/>
    <n v="0"/>
    <n v="0"/>
    <n v="656.42"/>
    <n v="2664.98"/>
    <n v="0"/>
    <n v="0"/>
    <n v="0"/>
    <n v="0"/>
    <n v="0"/>
    <n v="3321.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6"/>
    <n v="0"/>
    <n v="0"/>
    <n v="0"/>
    <n v="0"/>
    <n v="0"/>
    <n v="3948.6"/>
    <n v="0"/>
    <n v="0"/>
    <n v="0"/>
    <n v="0"/>
    <n v="0"/>
    <n v="0"/>
    <n v="3948.6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A2881759"/>
    <n v="0"/>
    <n v="0"/>
    <n v="0"/>
    <n v="0"/>
    <n v="2.92"/>
    <n v="5.8500000000000005"/>
    <n v="7.16"/>
    <n v="17.29"/>
    <n v="36.450000000000003"/>
    <n v="65.27"/>
    <n v="87.7"/>
    <n v="46.22"/>
    <n v="268.86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A2881227"/>
    <n v="0"/>
    <n v="0"/>
    <n v="0"/>
    <n v="0"/>
    <n v="3.16"/>
    <n v="19.830000000000002"/>
    <n v="33.43"/>
    <n v="33.590000000000003"/>
    <n v="33.76"/>
    <n v="33.92"/>
    <n v="34.090000000000003"/>
    <n v="17.13"/>
    <n v="208.91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A2881759"/>
    <n v="0"/>
    <n v="0"/>
    <n v="0"/>
    <n v="0"/>
    <n v="8.9600000000000009"/>
    <n v="17.96"/>
    <n v="21.96"/>
    <n v="53.06"/>
    <n v="111.85000000000001"/>
    <n v="200.28"/>
    <n v="269.13"/>
    <n v="141.84"/>
    <n v="825.04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A2881227"/>
    <n v="0"/>
    <n v="0"/>
    <n v="0"/>
    <n v="0"/>
    <n v="9.69"/>
    <n v="60.85"/>
    <n v="102.57000000000001"/>
    <n v="103.08"/>
    <n v="103.58"/>
    <n v="104.09"/>
    <n v="104.61"/>
    <n v="52.56"/>
    <n v="641.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881759"/>
    <n v="0"/>
    <n v="0"/>
    <n v="0"/>
    <n v="0"/>
    <n v="10.4"/>
    <n v="0"/>
    <n v="5"/>
    <n v="89.39"/>
    <n v="56.72"/>
    <n v="972.51"/>
    <n v="171.41"/>
    <n v="3.6"/>
    <n v="1309.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881227"/>
    <n v="0"/>
    <n v="0"/>
    <n v="0"/>
    <n v="0"/>
    <n v="53.09"/>
    <n v="944.15"/>
    <n v="0"/>
    <n v="0"/>
    <n v="0"/>
    <n v="0"/>
    <n v="0"/>
    <n v="0"/>
    <n v="997.2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881227"/>
    <n v="0"/>
    <n v="0"/>
    <n v="0"/>
    <n v="0"/>
    <n v="170.09"/>
    <n v="3321.63"/>
    <n v="0"/>
    <n v="0"/>
    <n v="0"/>
    <n v="0"/>
    <n v="0"/>
    <n v="0"/>
    <n v="3491.72000000000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881759"/>
    <n v="0"/>
    <n v="0"/>
    <n v="0"/>
    <n v="0"/>
    <n v="424.64"/>
    <n v="0"/>
    <n v="218.36"/>
    <n v="1307.2"/>
    <n v="1885.99"/>
    <n v="3208.52"/>
    <n v="566.03"/>
    <n v="131.71"/>
    <n v="7742.4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881227"/>
    <n v="0"/>
    <n v="0"/>
    <n v="0"/>
    <n v="0"/>
    <n v="440.45"/>
    <n v="1957.04"/>
    <n v="0"/>
    <n v="0"/>
    <n v="0"/>
    <n v="0"/>
    <n v="0"/>
    <n v="0"/>
    <n v="2397.490000000000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881759"/>
    <n v="0"/>
    <n v="0"/>
    <n v="0"/>
    <n v="0"/>
    <n v="1037.1600000000001"/>
    <n v="0"/>
    <n v="484.04"/>
    <n v="3102.36"/>
    <n v="4083.73"/>
    <n v="5715.87"/>
    <n v="1322.3"/>
    <n v="204.94"/>
    <n v="15950.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881227"/>
    <n v="0"/>
    <n v="0"/>
    <n v="0"/>
    <n v="0"/>
    <n v="1075.79"/>
    <n v="3954.4900000000002"/>
    <n v="0"/>
    <n v="0"/>
    <n v="0"/>
    <n v="0"/>
    <n v="0"/>
    <n v="0"/>
    <n v="5030.2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881759"/>
    <n v="0"/>
    <n v="0"/>
    <n v="0"/>
    <n v="0"/>
    <n v="3353.69"/>
    <n v="0"/>
    <n v="1398.07"/>
    <n v="10086.92"/>
    <n v="10918.710000000001"/>
    <n v="17606.63"/>
    <n v="3854.9700000000003"/>
    <n v="619.06000000000006"/>
    <n v="47838.0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881227"/>
    <n v="0"/>
    <n v="0"/>
    <n v="0"/>
    <n v="0"/>
    <n v="3478.58"/>
    <n v="12135.880000000001"/>
    <n v="0"/>
    <n v="0"/>
    <n v="0"/>
    <n v="0"/>
    <n v="0"/>
    <n v="0"/>
    <n v="15614.460000000001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s v="A2662525"/>
    <n v="0"/>
    <n v="0"/>
    <n v="0"/>
    <n v="0"/>
    <n v="7700"/>
    <n v="-7700"/>
    <n v="0"/>
    <n v="0"/>
    <n v="0"/>
    <n v="0"/>
    <n v="0"/>
    <n v="0"/>
    <n v="0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A2662525"/>
    <n v="0"/>
    <n v="0"/>
    <n v="0"/>
    <n v="0"/>
    <n v="7700"/>
    <n v="0"/>
    <n v="0"/>
    <n v="8151.1500000000005"/>
    <n v="12378"/>
    <n v="27174"/>
    <n v="0"/>
    <n v="4000"/>
    <n v="59403.1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0"/>
    <s v="TEC 2024 0+12 Capital Reforecast V2 (active)"/>
    <s v="NEW-10926.1"/>
    <n v="0"/>
    <n v="0"/>
    <n v="0"/>
    <n v="0"/>
    <n v="24976.21"/>
    <n v="446.99"/>
    <n v="0"/>
    <n v="0"/>
    <n v="0"/>
    <n v="0"/>
    <n v="0"/>
    <n v="1575076.06"/>
    <n v="1600499.26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2"/>
    <s v="TEC 2024 0+12 Capital Reforecast V2 (active)"/>
    <s v="NEW-10926.1"/>
    <n v="0"/>
    <n v="0"/>
    <n v="0"/>
    <n v="4050"/>
    <n v="0"/>
    <n v="9500"/>
    <n v="0"/>
    <n v="0"/>
    <n v="0"/>
    <n v="0"/>
    <n v="18449.080000000002"/>
    <n v="16605.400000000001"/>
    <n v="48604.4800000000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6"/>
    <n v="0"/>
    <n v="0"/>
    <n v="0"/>
    <n v="69779.62"/>
    <n v="31086.5"/>
    <n v="-10920.97"/>
    <n v="-21824.5"/>
    <n v="4126.67"/>
    <n v="67.8"/>
    <n v="529.15"/>
    <n v="0"/>
    <n v="0"/>
    <n v="72844.27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4"/>
    <n v="0"/>
    <n v="1.27"/>
    <n v="5.6000000000000005"/>
    <n v="11.040000000000001"/>
    <n v="13.46"/>
    <n v="0.76"/>
    <n v="10.26"/>
    <n v="11.72"/>
    <n v="12.870000000000001"/>
    <n v="15.66"/>
    <n v="19.78"/>
    <n v="21.67"/>
    <n v="124.09"/>
    <n v="1.27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4"/>
    <n v="0"/>
    <n v="2.65"/>
    <n v="11.68"/>
    <n v="23.01"/>
    <n v="28.04"/>
    <n v="30.94"/>
    <n v="30.76"/>
    <n v="35.119999999999997"/>
    <n v="38.58"/>
    <n v="50.54"/>
    <n v="60.68"/>
    <n v="66.510000000000005"/>
    <n v="378.51"/>
    <n v="2.6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s v="NEW-10926.4"/>
    <n v="0"/>
    <n v="3.39"/>
    <n v="9.34"/>
    <n v="92.62"/>
    <n v="0"/>
    <n v="0"/>
    <n v="1.75"/>
    <n v="3.31"/>
    <n v="0.65"/>
    <n v="10.98"/>
    <n v="26.62"/>
    <n v="2.31"/>
    <n v="150.97"/>
    <n v="3.3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6"/>
    <n v="0"/>
    <n v="3.99"/>
    <n v="26.94"/>
    <n v="47.49"/>
    <n v="964.01"/>
    <n v="7781.05"/>
    <n v="9.370000000000001"/>
    <n v="0"/>
    <n v="0"/>
    <n v="0"/>
    <n v="0"/>
    <n v="0"/>
    <n v="8832.85"/>
    <n v="3.9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662525"/>
    <n v="0"/>
    <n v="122.33"/>
    <n v="0"/>
    <n v="5048.0200000000004"/>
    <n v="1234.07"/>
    <n v="0"/>
    <n v="34837.120000000003"/>
    <n v="3771.3"/>
    <n v="12209.68"/>
    <n v="717.51"/>
    <n v="0"/>
    <n v="0"/>
    <n v="57940.03"/>
    <n v="122.3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6"/>
    <n v="0"/>
    <n v="153.65"/>
    <n v="1379.27"/>
    <n v="2676.63"/>
    <n v="2701.8"/>
    <n v="9542.9500000000007"/>
    <n v="408.88"/>
    <n v="0"/>
    <n v="0"/>
    <n v="0"/>
    <n v="0"/>
    <n v="0"/>
    <n v="16863.18"/>
    <n v="153.6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s v="NEW-10926.4"/>
    <n v="0"/>
    <n v="194.05"/>
    <n v="342.64"/>
    <n v="259.97000000000003"/>
    <n v="0"/>
    <n v="0"/>
    <n v="84.56"/>
    <n v="132.63"/>
    <n v="37.97"/>
    <n v="453.88"/>
    <n v="154.57"/>
    <n v="444.41"/>
    <n v="2104.6799999999998"/>
    <n v="194.0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s v="NEW-10926.4"/>
    <n v="0"/>
    <n v="308.49"/>
    <n v="666.84"/>
    <n v="536.23"/>
    <n v="0"/>
    <n v="0"/>
    <n v="163.11000000000001"/>
    <n v="281.79000000000002"/>
    <n v="208.8"/>
    <n v="1173.29"/>
    <n v="569.54"/>
    <n v="110.45"/>
    <n v="4018.54"/>
    <n v="308.4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6"/>
    <n v="0"/>
    <n v="384.15000000000003"/>
    <n v="3298.59"/>
    <n v="6480.28"/>
    <n v="6598.9400000000005"/>
    <n v="19282.84"/>
    <n v="906.39"/>
    <n v="0"/>
    <n v="0"/>
    <n v="0"/>
    <n v="0"/>
    <n v="0"/>
    <n v="36951.19"/>
    <n v="384.1500000000000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6"/>
    <n v="0"/>
    <n v="972.13"/>
    <n v="9793.91"/>
    <n v="17456.59"/>
    <n v="21337.93"/>
    <n v="59193.75"/>
    <n v="2617.94"/>
    <n v="0"/>
    <n v="0"/>
    <n v="0"/>
    <n v="0"/>
    <n v="1523.83"/>
    <n v="112896.08"/>
    <n v="972.1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s v="NEW-10926.4"/>
    <n v="0"/>
    <n v="994.49"/>
    <n v="2580.7000000000003"/>
    <n v="1890.07"/>
    <n v="0"/>
    <n v="0"/>
    <n v="646.86"/>
    <n v="997.7"/>
    <n v="273.39"/>
    <n v="2721.85"/>
    <n v="1376.79"/>
    <n v="292.34000000000003"/>
    <n v="11774.19"/>
    <n v="994.4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4"/>
    <s v="TEC 2024 0+12 Capital Reforecast V2 (active)"/>
    <s v="NEW-10926.1"/>
    <n v="0"/>
    <n v="2500"/>
    <n v="1550"/>
    <n v="5450"/>
    <n v="0"/>
    <n v="-9500"/>
    <n v="2500"/>
    <n v="49431"/>
    <n v="0"/>
    <n v="1124"/>
    <n v="-10657.72"/>
    <n v="-26574.28"/>
    <n v="15823"/>
    <n v="250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4"/>
    <n v="1.67"/>
    <n v="1.36"/>
    <n v="3.2800000000000002"/>
    <n v="0.41000000000000003"/>
    <n v="1.59"/>
    <n v="0.5"/>
    <n v="1.69"/>
    <n v="28.93"/>
    <n v="5.59"/>
    <n v="506.41"/>
    <n v="224.24"/>
    <n v="0.64"/>
    <n v="776.31000000000006"/>
    <n v="3.030000000000000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662525"/>
    <n v="3.99"/>
    <n v="8.2900000000000009"/>
    <n v="8.48"/>
    <n v="1.84"/>
    <n v="11.03"/>
    <n v="25.98"/>
    <n v="14.01"/>
    <n v="19.97"/>
    <n v="36.04"/>
    <n v="123.74000000000001"/>
    <n v="1.1400000000000001"/>
    <n v="18.32"/>
    <n v="272.83"/>
    <n v="12.28000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662525"/>
    <n v="4.22"/>
    <n v="10.08"/>
    <n v="14.32"/>
    <n v="3.37"/>
    <n v="10.02"/>
    <n v="49.28"/>
    <n v="13.13"/>
    <n v="7.3500000000000005"/>
    <n v="32.5"/>
    <n v="164.31"/>
    <n v="1.19"/>
    <n v="25.330000000000002"/>
    <n v="335.1"/>
    <n v="14.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s v="NEW-10926.1"/>
    <n v="8.4499999999999993"/>
    <n v="2.63"/>
    <n v="3.09"/>
    <n v="4.22"/>
    <n v="12.25"/>
    <n v="7.01"/>
    <n v="20.87"/>
    <n v="15.610000000000001"/>
    <n v="5.39"/>
    <n v="10.210000000000001"/>
    <n v="13.91"/>
    <n v="189.07"/>
    <n v="292.70999999999998"/>
    <n v="11.079999999999998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s v="NEW-10926.1"/>
    <n v="15.17"/>
    <n v="4.58"/>
    <n v="4.1399999999999997"/>
    <n v="5.75"/>
    <n v="17.36"/>
    <n v="8.25"/>
    <n v="37.92"/>
    <n v="19.79"/>
    <n v="10"/>
    <n v="16.39"/>
    <n v="19.96"/>
    <n v="291.27"/>
    <n v="450.58"/>
    <n v="19.75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4"/>
    <n v="22.63"/>
    <n v="23.400000000000002"/>
    <n v="24.89"/>
    <n v="26.22"/>
    <n v="26.94"/>
    <n v="27.67"/>
    <n v="28.39"/>
    <n v="31.82"/>
    <n v="36.630000000000003"/>
    <n v="83.210000000000008"/>
    <n v="137.35"/>
    <n v="73.73"/>
    <n v="542.88"/>
    <n v="46.0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4"/>
    <n v="58.26"/>
    <n v="52.28"/>
    <n v="167.92000000000002"/>
    <n v="23.240000000000002"/>
    <n v="64.84"/>
    <n v="27.87"/>
    <n v="73.600000000000009"/>
    <n v="423.09000000000003"/>
    <n v="185.97"/>
    <n v="8444.23"/>
    <n v="1535.5"/>
    <n v="23.6"/>
    <n v="11080.4"/>
    <n v="110.53999999999999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4"/>
    <n v="69.460000000000008"/>
    <n v="71.8"/>
    <n v="76.39"/>
    <n v="80.47"/>
    <n v="82.66"/>
    <n v="84.92"/>
    <n v="87.13"/>
    <n v="97.64"/>
    <n v="112.41"/>
    <n v="255.33"/>
    <n v="421.46000000000004"/>
    <n v="226.26"/>
    <n v="1665.93"/>
    <n v="141.26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6"/>
    <n v="70.64"/>
    <n v="71.900000000000006"/>
    <n v="81.94"/>
    <n v="149.46"/>
    <n v="246.47"/>
    <n v="339.35"/>
    <n v="383.95"/>
    <n v="377.51"/>
    <n v="381.91"/>
    <n v="384.15000000000003"/>
    <n v="386.36"/>
    <n v="194.59"/>
    <n v="3068.23"/>
    <n v="142.54000000000002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2"/>
    <n v="83.58"/>
    <n v="155.6"/>
    <n v="184.43"/>
    <n v="195.04"/>
    <n v="199.96"/>
    <n v="201.62"/>
    <n v="204.24"/>
    <n v="217.22"/>
    <n v="229.15"/>
    <n v="230.28"/>
    <n v="231.41"/>
    <n v="116.28"/>
    <n v="2248.81"/>
    <n v="239.18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6"/>
    <n v="93.39"/>
    <n v="93.87"/>
    <n v="94.37"/>
    <n v="94.86"/>
    <n v="95.36"/>
    <n v="-65.52"/>
    <n v="68.81"/>
    <n v="69.150000000000006"/>
    <n v="69.48"/>
    <n v="68.91"/>
    <n v="69.94"/>
    <n v="70.290000000000006"/>
    <n v="822.91"/>
    <n v="187.2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2"/>
    <n v="110.12"/>
    <n v="79.8"/>
    <n v="-6.0200000000000005"/>
    <n v="9.9700000000000006"/>
    <n v="0"/>
    <n v="1.49"/>
    <n v="11.75"/>
    <n v="0"/>
    <n v="0"/>
    <n v="0"/>
    <n v="0"/>
    <n v="0"/>
    <n v="207.11"/>
    <n v="189.9200000000000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4"/>
    <n v="141.58000000000001"/>
    <n v="130.72"/>
    <n v="401.59000000000003"/>
    <n v="56.25"/>
    <n v="158.36000000000001"/>
    <n v="56.32"/>
    <n v="163.16"/>
    <n v="1004.11"/>
    <n v="402.68"/>
    <n v="15043.11"/>
    <n v="3587.02"/>
    <n v="36.72"/>
    <n v="21181.62"/>
    <n v="272.3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6"/>
    <n v="194.58"/>
    <n v="195.59"/>
    <n v="196.62"/>
    <n v="197.65"/>
    <n v="198.68"/>
    <n v="234.5"/>
    <n v="206.21"/>
    <n v="207.21"/>
    <n v="208.21"/>
    <n v="226.36"/>
    <n v="214.63"/>
    <n v="215.69"/>
    <n v="2495.9299999999998"/>
    <n v="390.17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6"/>
    <n v="216.75"/>
    <n v="220.63"/>
    <n v="251.44"/>
    <n v="458.64"/>
    <n v="756.32"/>
    <n v="1041.3399999999999"/>
    <n v="1178.18"/>
    <n v="1158.44"/>
    <n v="1171.93"/>
    <n v="1178.81"/>
    <n v="1185.5899999999999"/>
    <n v="597.13"/>
    <n v="9415.2000000000007"/>
    <n v="437.38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2"/>
    <n v="256.48"/>
    <n v="477.47"/>
    <n v="565.94000000000005"/>
    <n v="598.49"/>
    <n v="613.59"/>
    <n v="618.70000000000005"/>
    <n v="626.72"/>
    <n v="666.56000000000006"/>
    <n v="703.17"/>
    <n v="706.63"/>
    <n v="710.11"/>
    <n v="356.8"/>
    <n v="6900.66"/>
    <n v="733.9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662525"/>
    <n v="338.61"/>
    <n v="797.79"/>
    <n v="1038.8"/>
    <n v="251.19"/>
    <n v="1099.55"/>
    <n v="2906.39"/>
    <n v="1355.82"/>
    <n v="693.19"/>
    <n v="2594.67"/>
    <n v="7528.58"/>
    <n v="69.400000000000006"/>
    <n v="1044.22"/>
    <n v="19718.21"/>
    <n v="1136.400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4"/>
    <n v="361.52"/>
    <n v="330.8"/>
    <n v="1192.3800000000001"/>
    <n v="151.54"/>
    <n v="512.04999999999995"/>
    <n v="172.47"/>
    <n v="471.27"/>
    <n v="3264.7400000000002"/>
    <n v="1076.6600000000001"/>
    <n v="45946.590000000004"/>
    <n v="10654.11"/>
    <n v="460.69"/>
    <n v="64594.82"/>
    <n v="692.31999999999994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3"/>
    <n v="430.84000000000003"/>
    <n v="432.96000000000004"/>
    <n v="435.09000000000003"/>
    <n v="437.23"/>
    <n v="439.38"/>
    <n v="441.55"/>
    <n v="443.72"/>
    <n v="445.91"/>
    <n v="448.1"/>
    <n v="450.31"/>
    <n v="452.52"/>
    <n v="1142.74"/>
    <n v="6000.35"/>
    <n v="863.80000000000007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3"/>
    <n v="569.61"/>
    <n v="572.59"/>
    <n v="575.58000000000004"/>
    <n v="578.59"/>
    <n v="581.62"/>
    <n v="-399.65000000000003"/>
    <n v="419.71000000000004"/>
    <n v="421.75"/>
    <n v="423.79"/>
    <n v="420.28000000000003"/>
    <n v="426.63"/>
    <n v="428.73"/>
    <n v="5019.2300000000005"/>
    <n v="1142.2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1"/>
    <n v="637.37"/>
    <n v="644.18000000000006"/>
    <n v="649.33000000000004"/>
    <n v="658.30000000000007"/>
    <n v="691.85"/>
    <n v="-409.03000000000003"/>
    <n v="538.85"/>
    <n v="551.05000000000007"/>
    <n v="559.21"/>
    <n v="558.63"/>
    <n v="582.88"/>
    <n v="1582.66"/>
    <n v="7245.28"/>
    <n v="1281.550000000000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s v="NEW-10926.1"/>
    <n v="677.7"/>
    <n v="239.12"/>
    <n v="220.46"/>
    <n v="315.92"/>
    <n v="1008.21"/>
    <n v="523.53"/>
    <n v="1943.65"/>
    <n v="1330.6100000000001"/>
    <n v="1796.65"/>
    <n v="1091.25"/>
    <n v="1222.8700000000001"/>
    <n v="9022"/>
    <n v="19391.97"/>
    <n v="916.8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1"/>
    <n v="726.86"/>
    <n v="816.9"/>
    <n v="211.6"/>
    <n v="4.9800000000000004"/>
    <n v="1.6400000000000001"/>
    <n v="2.19"/>
    <n v="4.37"/>
    <n v="14.870000000000001"/>
    <n v="2.82"/>
    <n v="296.7"/>
    <n v="0.43"/>
    <n v="0"/>
    <n v="2083.36"/>
    <n v="1543.7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662525"/>
    <n v="864.66"/>
    <n v="2018.89"/>
    <n v="3084.33"/>
    <n v="676.65"/>
    <n v="3555.42"/>
    <n v="8899.5400000000009"/>
    <n v="3916.04"/>
    <n v="2253.8000000000002"/>
    <n v="6937.4400000000005"/>
    <n v="23093.100000000002"/>
    <n v="175"/>
    <n v="3154.25"/>
    <n v="58629.120000000003"/>
    <n v="2883.55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3"/>
    <n v="1186.81"/>
    <n v="1193.02"/>
    <n v="1199.26"/>
    <n v="1205.53"/>
    <n v="1211.8399999999999"/>
    <n v="1430.34"/>
    <n v="1257.75"/>
    <n v="1263.8500000000001"/>
    <n v="1269.99"/>
    <n v="1380.63"/>
    <n v="1309.1400000000001"/>
    <n v="1315.59"/>
    <n v="15223.75"/>
    <n v="2379.83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3"/>
    <n v="1322.06"/>
    <n v="1328.57"/>
    <n v="1335.1100000000001"/>
    <n v="1341.69"/>
    <n v="1348.29"/>
    <n v="1354.93"/>
    <n v="1361.6000000000001"/>
    <n v="1368.3"/>
    <n v="1375.04"/>
    <n v="1381.81"/>
    <n v="1388.6100000000001"/>
    <n v="3506.6"/>
    <n v="18412.61"/>
    <n v="2650.63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1"/>
    <n v="1328.01"/>
    <n v="1342.19"/>
    <n v="1352.92"/>
    <n v="1371.6100000000001"/>
    <n v="1441.52"/>
    <n v="1770.26"/>
    <n v="1614.78"/>
    <n v="1651.33"/>
    <n v="1675.77"/>
    <n v="1832.76"/>
    <n v="1788.6100000000001"/>
    <n v="4856.53"/>
    <n v="22026.29"/>
    <n v="2670.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1"/>
    <n v="1684.99"/>
    <n v="1693.21"/>
    <n v="447.45"/>
    <n v="15.31"/>
    <n v="3.17"/>
    <n v="4.8500000000000005"/>
    <n v="8.93"/>
    <n v="9.9"/>
    <n v="4.18"/>
    <n v="522.28"/>
    <n v="0.55000000000000004"/>
    <n v="0"/>
    <n v="4394.82"/>
    <n v="3378.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s v="NEW-10926.1"/>
    <n v="2374.2800000000002"/>
    <n v="770.87"/>
    <n v="853.19"/>
    <n v="1113.54"/>
    <n v="4002.29"/>
    <n v="2127.9499999999998"/>
    <n v="7708.01"/>
    <n v="4711.16"/>
    <n v="2257.2400000000002"/>
    <n v="2531.54"/>
    <n v="2956.11"/>
    <n v="23939.86"/>
    <n v="55346.04"/>
    <n v="3145.15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1"/>
    <n v="2793.5"/>
    <n v="3442.39"/>
    <n v="3961.31"/>
    <n v="4072.2000000000003"/>
    <n v="4097.37"/>
    <n v="4130.66"/>
    <n v="4177.97"/>
    <n v="4217.18"/>
    <n v="4253.8"/>
    <n v="4335.9400000000005"/>
    <n v="4408.24"/>
    <n v="2215.6"/>
    <n v="46106.16"/>
    <n v="6235.8899999999994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2"/>
    <n v="7204.29"/>
    <n v="6469.4000000000005"/>
    <n v="-665.58"/>
    <n v="1208.98"/>
    <n v="0"/>
    <n v="148.85"/>
    <n v="1009.47"/>
    <n v="0"/>
    <n v="0"/>
    <n v="0"/>
    <n v="0"/>
    <n v="0"/>
    <n v="15375.41"/>
    <n v="13673.69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1"/>
    <n v="8572.1200000000008"/>
    <n v="10563.31"/>
    <n v="12155.66"/>
    <n v="12495.92"/>
    <n v="12573.16"/>
    <n v="12675.33"/>
    <n v="12820.5"/>
    <n v="12940.82"/>
    <n v="13053.2"/>
    <n v="13305.23"/>
    <n v="13527.11"/>
    <n v="6798.79"/>
    <n v="141481.15"/>
    <n v="19135.4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2"/>
    <n v="9334.94"/>
    <n v="7701.59"/>
    <n v="-722.23"/>
    <n v="1359.94"/>
    <n v="0"/>
    <n v="166.28"/>
    <n v="1137.4000000000001"/>
    <n v="0"/>
    <n v="0"/>
    <n v="0"/>
    <n v="0"/>
    <n v="0"/>
    <n v="18977.920000000002"/>
    <n v="17036.5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1"/>
    <n v="17246.2"/>
    <n v="242197.80000000002"/>
    <n v="33121.89"/>
    <n v="5241.75"/>
    <n v="0"/>
    <n v="19994.5"/>
    <n v="21935.84"/>
    <n v="5000"/>
    <n v="14500"/>
    <n v="5032"/>
    <n v="1998.8600000000001"/>
    <n v="0"/>
    <n v="366268.84"/>
    <n v="259444.0000000000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2"/>
    <n v="18795.12"/>
    <n v="2999.92"/>
    <n v="16.080000000000002"/>
    <n v="0"/>
    <n v="304.23"/>
    <n v="0"/>
    <n v="-9512.69"/>
    <n v="17951.61"/>
    <n v="0"/>
    <n v="0"/>
    <n v="0"/>
    <n v="0"/>
    <n v="30554.27"/>
    <n v="21795.04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2"/>
    <n v="22475.3"/>
    <n v="0"/>
    <n v="13148.220000000001"/>
    <n v="0"/>
    <n v="0"/>
    <n v="0"/>
    <n v="5917.61"/>
    <n v="0"/>
    <n v="0"/>
    <n v="0"/>
    <n v="0"/>
    <n v="0"/>
    <n v="41541.129999999997"/>
    <n v="22475.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2"/>
    <n v="23836.99"/>
    <n v="19349.62"/>
    <n v="-1983.91"/>
    <n v="3663.41"/>
    <n v="0"/>
    <n v="509.16"/>
    <n v="3285.17"/>
    <n v="0"/>
    <n v="0"/>
    <n v="0"/>
    <n v="0"/>
    <n v="0"/>
    <n v="48660.44"/>
    <n v="43186.6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2"/>
    <x v="0"/>
    <x v="7"/>
    <s v="TEC 2024 0+12 Capital Reforecast V2 (active)"/>
    <s v="NEW-10926.1"/>
    <n v="50000"/>
    <n v="50000"/>
    <n v="0"/>
    <n v="0"/>
    <n v="0"/>
    <n v="0"/>
    <n v="0"/>
    <n v="0"/>
    <n v="0"/>
    <n v="0"/>
    <n v="0"/>
    <n v="0"/>
    <n v="100000"/>
    <n v="10000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1"/>
    <n v="61612.36"/>
    <n v="78625.900000000009"/>
    <n v="25907.75"/>
    <n v="679.1"/>
    <n v="163.55000000000001"/>
    <n v="244.57"/>
    <n v="422.65000000000003"/>
    <n v="516.20000000000005"/>
    <n v="202.72"/>
    <n v="18052.45"/>
    <n v="26.45"/>
    <n v="0"/>
    <n v="186453.7"/>
    <n v="140238.2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1"/>
    <n v="124370.24000000001"/>
    <n v="161883.26"/>
    <n v="3394.42"/>
    <n v="0"/>
    <n v="0"/>
    <n v="0"/>
    <n v="0"/>
    <n v="0"/>
    <n v="3747.62"/>
    <n v="2192.48"/>
    <n v="0"/>
    <n v="0"/>
    <n v="295588.02"/>
    <n v="286253.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1"/>
    <n v="157752.26999999999"/>
    <n v="201213.31"/>
    <n v="80190.86"/>
    <n v="1829.3400000000001"/>
    <n v="528.85"/>
    <n v="748.88"/>
    <n v="1220.73"/>
    <n v="1678.3500000000001"/>
    <n v="542.03"/>
    <n v="56045.48"/>
    <n v="62.26"/>
    <n v="0"/>
    <n v="501812.36"/>
    <n v="358965.5799999999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s v="NEW-10926.1"/>
    <n v="184430"/>
    <n v="-185580"/>
    <n v="-3633"/>
    <n v="-11040"/>
    <n v="0"/>
    <n v="0"/>
    <n v="0"/>
    <n v="0"/>
    <n v="0"/>
    <n v="0"/>
    <n v="0"/>
    <n v="0"/>
    <n v="-15823"/>
    <n v="-115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1"/>
    <s v="TEC 2024 0+12 Capital Reforecast V2 (active)"/>
    <s v="NEW-10926.2"/>
    <n v="0"/>
    <n v="2.23"/>
    <n v="0.56000000000000005"/>
    <n v="0"/>
    <n v="0"/>
    <n v="0"/>
    <n v="0"/>
    <n v="0"/>
    <n v="0"/>
    <n v="0"/>
    <n v="0"/>
    <n v="0"/>
    <n v="2.79"/>
    <n v="2.2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0"/>
    <s v="TEC 2024 0+12 Capital Reforecast V2 (active)"/>
    <s v="NEW-10926.2"/>
    <n v="0"/>
    <n v="23.61"/>
    <n v="5.67"/>
    <n v="0"/>
    <n v="0"/>
    <n v="0"/>
    <n v="0"/>
    <n v="0"/>
    <n v="0"/>
    <n v="0"/>
    <n v="0"/>
    <n v="0"/>
    <n v="29.28"/>
    <n v="23.6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5"/>
    <s v="TEC 2024 0+12 Capital Reforecast V2 (active)"/>
    <s v="NEW-10926.2"/>
    <n v="0"/>
    <n v="153.30000000000001"/>
    <n v="45.34"/>
    <n v="0"/>
    <n v="0"/>
    <n v="0"/>
    <n v="0"/>
    <n v="0"/>
    <n v="0"/>
    <n v="0"/>
    <n v="0"/>
    <n v="0"/>
    <n v="198.64000000000001"/>
    <n v="153.3000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6"/>
    <s v="TEC 2024 0+12 Capital Reforecast V2 (active)"/>
    <s v="NEW-10926.2"/>
    <n v="0"/>
    <n v="194.6"/>
    <n v="54.06"/>
    <n v="0"/>
    <n v="0"/>
    <n v="0"/>
    <n v="0"/>
    <n v="0"/>
    <n v="0"/>
    <n v="0"/>
    <n v="0"/>
    <n v="0"/>
    <n v="248.66"/>
    <n v="194.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7"/>
    <s v="TEC 2024 0+12 Capital Reforecast V2 (active)"/>
    <s v="NEW-10926.2"/>
    <n v="0"/>
    <n v="632.63"/>
    <n v="0.02"/>
    <n v="0"/>
    <n v="0"/>
    <n v="0"/>
    <n v="0"/>
    <n v="0"/>
    <n v="0"/>
    <n v="0"/>
    <n v="0"/>
    <n v="0"/>
    <n v="632.65"/>
    <n v="632.63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86333"/>
    <n v="-237055.58000000002"/>
    <n v="-238295.43"/>
    <n v="-239541.77000000002"/>
    <n v="-240794.63"/>
    <n v="-242054.04"/>
    <n v="-285698.8"/>
    <n v="-251224.56"/>
    <n v="-252443.51"/>
    <n v="-253668.36000000002"/>
    <n v="-275767.13"/>
    <n v="-261489.71"/>
    <n v="-131388.51"/>
    <n v="-2909422.0300000003"/>
    <n v="-475351.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659036"/>
    <n v="-146725.96"/>
    <n v="-108290.41"/>
    <n v="217425.34"/>
    <n v="149023.59"/>
    <n v="-337106.84"/>
    <n v="-235639.54"/>
    <n v="27769.010000000002"/>
    <n v="83766.84"/>
    <n v="-72156.56"/>
    <n v="-5034.18"/>
    <n v="-67122.38"/>
    <n v="0"/>
    <n v="-494091.09"/>
    <n v="-255016.37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86333"/>
    <n v="-113773.69"/>
    <n v="-114368.75"/>
    <n v="-114966.93000000001"/>
    <n v="-115568.23"/>
    <n v="-116172.68000000001"/>
    <n v="79826.509999999995"/>
    <n v="-83833.600000000006"/>
    <n v="-84240.36"/>
    <n v="-84649.09"/>
    <n v="-83946.84"/>
    <n v="-85214.8"/>
    <n v="-42817.16"/>
    <n v="-959725.62"/>
    <n v="-228142.4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659038"/>
    <n v="-64469"/>
    <n v="-55940"/>
    <n v="77763"/>
    <n v="2578.41"/>
    <n v="22261.360000000001"/>
    <n v="-82756.77"/>
    <n v="-51163"/>
    <n v="9216"/>
    <n v="-1616"/>
    <n v="-9520"/>
    <n v="0"/>
    <n v="0"/>
    <n v="-153646"/>
    <n v="-12040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715144"/>
    <n v="-45952"/>
    <n v="0"/>
    <n v="369883.8"/>
    <n v="-150478.80000000002"/>
    <n v="0"/>
    <n v="0"/>
    <n v="-68925"/>
    <n v="-148280"/>
    <n v="-2200"/>
    <n v="0"/>
    <n v="0"/>
    <n v="0"/>
    <n v="-45952"/>
    <n v="-4595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3"/>
    <s v="TEC 2024 0+12 Capital Reforecast V2 (active)"/>
    <s v="A2659036"/>
    <n v="-14951.5"/>
    <n v="-12606.31"/>
    <n v="1593.42"/>
    <n v="100220.64"/>
    <n v="-135436.88"/>
    <n v="1982.53"/>
    <n v="-6268.42"/>
    <n v="-1487.21"/>
    <n v="3910.28"/>
    <n v="-3910.28"/>
    <n v="0"/>
    <n v="362"/>
    <n v="-66591.73"/>
    <n v="-27557.809999999998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776244"/>
    <n v="-8775.57"/>
    <n v="-95307.63"/>
    <n v="0"/>
    <n v="0"/>
    <n v="0"/>
    <n v="0"/>
    <n v="0"/>
    <n v="0"/>
    <n v="0"/>
    <n v="0"/>
    <n v="0"/>
    <n v="0"/>
    <n v="-104083.2"/>
    <n v="-104083.200000000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0"/>
    <s v="TEC 2024 0+12 Capital Reforecast V2 (active)"/>
    <s v="A2659036"/>
    <n v="-7123.85"/>
    <n v="8346.26"/>
    <n v="2980.31"/>
    <n v="25719.54"/>
    <n v="15816.59"/>
    <n v="-746.58"/>
    <n v="212.61"/>
    <n v="0"/>
    <n v="51.03"/>
    <n v="0"/>
    <n v="0"/>
    <n v="0"/>
    <n v="45255.91"/>
    <n v="1222.409999999999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0"/>
    <s v="TEC 2024 0+12 Capital Reforecast V2 (active)"/>
    <s v="A2715144"/>
    <n v="0"/>
    <n v="0"/>
    <n v="0"/>
    <n v="0"/>
    <n v="0"/>
    <n v="0"/>
    <n v="0"/>
    <n v="0"/>
    <n v="0"/>
    <n v="3752.32"/>
    <n v="0"/>
    <n v="0"/>
    <n v="3752.32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5"/>
    <s v="TEC 2024 0+12 Capital Reforecast V2 (active)"/>
    <s v="A2715144"/>
    <n v="0"/>
    <n v="0"/>
    <n v="0"/>
    <n v="0"/>
    <n v="0"/>
    <n v="0"/>
    <n v="0"/>
    <n v="1523.14"/>
    <n v="851.58"/>
    <n v="0"/>
    <n v="0"/>
    <n v="0"/>
    <n v="2374.7200000000003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3"/>
    <s v="TEC 2024 0+12 Capital Reforecast V2 (active)"/>
    <s v="A2659034"/>
    <n v="0"/>
    <n v="0"/>
    <n v="0"/>
    <n v="0"/>
    <n v="0"/>
    <n v="0"/>
    <n v="15.76"/>
    <n v="-15.76"/>
    <n v="48.92"/>
    <n v="-48.92"/>
    <n v="0"/>
    <n v="0"/>
    <n v="0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715144"/>
    <n v="0"/>
    <n v="0"/>
    <n v="0"/>
    <n v="0"/>
    <n v="0"/>
    <n v="1493"/>
    <n v="0"/>
    <n v="826.39"/>
    <n v="0"/>
    <n v="0"/>
    <n v="0"/>
    <n v="0"/>
    <n v="2319.39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3"/>
    <s v="TEC 2024 0+12 Capital Reforecast V2 (active)"/>
    <s v="A2715144"/>
    <n v="0"/>
    <n v="0"/>
    <n v="0"/>
    <n v="0"/>
    <n v="1493"/>
    <n v="-1493"/>
    <n v="0"/>
    <n v="0"/>
    <n v="0"/>
    <n v="0"/>
    <n v="0"/>
    <n v="0"/>
    <n v="0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5"/>
    <s v="TEC 2024 0+12 Capital Reforecast V2 (active)"/>
    <s v="A2659036"/>
    <n v="0"/>
    <n v="0"/>
    <n v="294.95"/>
    <n v="134.68"/>
    <n v="244.73000000000002"/>
    <n v="361.12"/>
    <n v="0"/>
    <n v="0"/>
    <n v="0"/>
    <n v="0"/>
    <n v="0"/>
    <n v="0"/>
    <n v="1035.48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6"/>
    <s v="TEC 2024 0+12 Capital Reforecast V2 (active)"/>
    <s v="A2659036"/>
    <n v="0"/>
    <n v="0"/>
    <n v="704.66"/>
    <n v="372.41"/>
    <n v="801.53"/>
    <n v="1682.69"/>
    <n v="0"/>
    <n v="0"/>
    <n v="0"/>
    <n v="0"/>
    <n v="0"/>
    <n v="0"/>
    <n v="3561.29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776244"/>
    <n v="0"/>
    <n v="0"/>
    <n v="4106"/>
    <n v="418.58"/>
    <n v="0"/>
    <n v="0"/>
    <n v="0"/>
    <n v="16944.060000000001"/>
    <n v="1092.6400000000001"/>
    <n v="0"/>
    <n v="0"/>
    <n v="19326.63"/>
    <n v="41887.910000000003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659040"/>
    <n v="0"/>
    <n v="65.25"/>
    <n v="0"/>
    <n v="0"/>
    <n v="0"/>
    <n v="0"/>
    <n v="0"/>
    <n v="0"/>
    <n v="0"/>
    <n v="0"/>
    <n v="0"/>
    <n v="0"/>
    <n v="65.25"/>
    <n v="65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"/>
    <s v="TEC 2024 0+12 Capital Reforecast V2 (active)"/>
    <s v="A2715144"/>
    <n v="0"/>
    <n v="76.17"/>
    <n v="5.71"/>
    <n v="118.68"/>
    <n v="70.38"/>
    <n v="25.05"/>
    <n v="0"/>
    <n v="22.43"/>
    <n v="150.49"/>
    <n v="0"/>
    <n v="0"/>
    <n v="0"/>
    <n v="468.91"/>
    <n v="76.1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715144"/>
    <n v="0"/>
    <n v="120.46000000000001"/>
    <n v="361.38"/>
    <n v="0"/>
    <n v="120.46000000000001"/>
    <n v="361.38"/>
    <n v="361.38"/>
    <n v="361.38"/>
    <n v="3372.88"/>
    <n v="69045.460000000006"/>
    <n v="0"/>
    <n v="0"/>
    <n v="74104.78"/>
    <n v="120.460000000000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5"/>
    <s v="TEC 2024 0+12 Capital Reforecast V2 (active)"/>
    <s v="A2715144"/>
    <n v="0"/>
    <n v="389.77"/>
    <n v="59.61"/>
    <n v="640.72"/>
    <n v="347.77"/>
    <n v="193.54"/>
    <n v="0"/>
    <n v="250.64000000000001"/>
    <n v="421.82"/>
    <n v="0"/>
    <n v="0"/>
    <n v="0"/>
    <n v="2303.87"/>
    <n v="389.7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40"/>
    <n v="0"/>
    <n v="1584.75"/>
    <n v="1238.4000000000001"/>
    <n v="0"/>
    <n v="0"/>
    <n v="39143.99"/>
    <n v="0"/>
    <n v="0"/>
    <n v="0"/>
    <n v="0"/>
    <n v="0"/>
    <n v="6544.32"/>
    <n v="48511.46"/>
    <n v="1584.7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6"/>
    <s v="TEC 2024 0+12 Capital Reforecast V2 (active)"/>
    <s v="A2715144"/>
    <n v="0"/>
    <n v="4872.25"/>
    <n v="105.29"/>
    <n v="4638.67"/>
    <n v="1571.89"/>
    <n v="383.91"/>
    <n v="0"/>
    <n v="522.46"/>
    <n v="2170.7400000000002"/>
    <n v="0"/>
    <n v="0"/>
    <n v="0"/>
    <n v="14265.210000000001"/>
    <n v="4872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7"/>
    <s v="TEC 2024 0+12 Capital Reforecast V2 (active)"/>
    <s v="A2715144"/>
    <n v="0"/>
    <n v="16923.37"/>
    <n v="4120.74"/>
    <n v="16350.140000000001"/>
    <n v="6239.96"/>
    <n v="1560.47"/>
    <n v="0"/>
    <n v="1849.8400000000001"/>
    <n v="5898.21"/>
    <n v="0"/>
    <n v="0"/>
    <n v="0"/>
    <n v="52942.73"/>
    <n v="16923.3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776244"/>
    <n v="0"/>
    <n v="292523.67"/>
    <n v="250113.7"/>
    <n v="283588.49"/>
    <n v="267299.28000000003"/>
    <n v="252152.06"/>
    <n v="395942.04000000004"/>
    <n v="241539.33000000002"/>
    <n v="204631.86000000002"/>
    <n v="79788.42"/>
    <n v="33403.279999999999"/>
    <n v="7642.08"/>
    <n v="2308624.21"/>
    <n v="292523.6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38"/>
    <n v="0"/>
    <n v="941457.69000000006"/>
    <n v="497407.31"/>
    <n v="529712.97"/>
    <n v="448898.9"/>
    <n v="506643.35000000003"/>
    <n v="350789.35000000003"/>
    <n v="355949.05"/>
    <n v="260699.69"/>
    <n v="272597.61"/>
    <n v="200674.33000000002"/>
    <n v="173631.25"/>
    <n v="4538461.5"/>
    <n v="941457.6900000000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1"/>
    <s v="TEC 2024 0+12 Capital Reforecast V2 (active)"/>
    <s v="A2715144"/>
    <n v="2.4500000000000002"/>
    <n v="2.6"/>
    <n v="9.23"/>
    <n v="5.79"/>
    <n v="0"/>
    <n v="1.27"/>
    <n v="0"/>
    <n v="249.11"/>
    <n v="70.650000000000006"/>
    <n v="0"/>
    <n v="0"/>
    <n v="0"/>
    <n v="341.1"/>
    <n v="5.050000000000000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0"/>
    <s v="TEC 2024 0+12 Capital Reforecast V2 (active)"/>
    <s v="A2659034"/>
    <n v="100.49000000000001"/>
    <n v="0"/>
    <n v="0"/>
    <n v="0"/>
    <n v="0"/>
    <n v="0"/>
    <n v="0"/>
    <n v="0"/>
    <n v="902.97"/>
    <n v="0"/>
    <n v="0"/>
    <n v="0"/>
    <n v="1003.46"/>
    <n v="100.490000000000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7"/>
    <s v="TEC 2024 0+12 Capital Reforecast V2 (active)"/>
    <s v="A2659036"/>
    <n v="120.94"/>
    <n v="0"/>
    <n v="3393.51"/>
    <n v="611"/>
    <n v="2698.65"/>
    <n v="5230.6099999999997"/>
    <n v="0"/>
    <n v="0"/>
    <n v="0"/>
    <n v="0"/>
    <n v="0"/>
    <n v="0"/>
    <n v="12054.710000000001"/>
    <n v="120.9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6"/>
    <s v="TEC 2024 0+12 Capital Reforecast V2 (active)"/>
    <s v="A2715144"/>
    <n v="207.95000000000002"/>
    <n v="250.70000000000002"/>
    <n v="1129.8399999999999"/>
    <n v="790.19"/>
    <n v="0"/>
    <n v="142.38"/>
    <n v="0"/>
    <n v="4548.88"/>
    <n v="1254.06"/>
    <n v="0"/>
    <n v="0"/>
    <n v="0"/>
    <n v="8324"/>
    <n v="458.6500000000000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3"/>
    <s v="TEC 2024 0+12 Capital Reforecast V2 (active)"/>
    <s v="A2659036"/>
    <n v="230"/>
    <n v="-592"/>
    <n v="3007.59"/>
    <n v="-3007.59"/>
    <n v="0"/>
    <n v="0"/>
    <n v="0"/>
    <n v="0"/>
    <n v="0"/>
    <n v="0"/>
    <n v="0"/>
    <n v="0"/>
    <n v="-362"/>
    <n v="-36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5"/>
    <s v="TEC 2024 0+12 Capital Reforecast V2 (active)"/>
    <s v="A2659034"/>
    <n v="289.54000000000002"/>
    <n v="0"/>
    <n v="0"/>
    <n v="0"/>
    <n v="0"/>
    <n v="0"/>
    <n v="0"/>
    <n v="0"/>
    <n v="0"/>
    <n v="0"/>
    <n v="0"/>
    <n v="0"/>
    <n v="289.54000000000002"/>
    <n v="289.5400000000000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5"/>
    <s v="TEC 2024 0+12 Capital Reforecast V2 (active)"/>
    <s v="A2659036"/>
    <n v="307.56"/>
    <n v="25.650000000000002"/>
    <n v="667.08"/>
    <n v="134.31"/>
    <n v="1333.3"/>
    <n v="857.37"/>
    <n v="408.08"/>
    <n v="1298.1000000000001"/>
    <n v="335.31"/>
    <n v="56.15"/>
    <n v="174.33"/>
    <n v="42.33"/>
    <n v="5639.57"/>
    <n v="333.2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7"/>
    <s v="TEC 2024 0+12 Capital Reforecast V2 (active)"/>
    <s v="A2715144"/>
    <n v="531.01"/>
    <n v="634.44000000000005"/>
    <n v="3354.62"/>
    <n v="2128.62"/>
    <n v="0"/>
    <n v="435.96000000000004"/>
    <n v="525.14"/>
    <n v="17010.670000000002"/>
    <n v="3353"/>
    <n v="35.17"/>
    <n v="0"/>
    <n v="0"/>
    <n v="28008.63"/>
    <n v="1165.45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715144"/>
    <n v="948.68000000000006"/>
    <n v="1011.49"/>
    <n v="1039.3"/>
    <n v="1324.71"/>
    <n v="1614.96"/>
    <n v="-519.15"/>
    <n v="608.63"/>
    <n v="0"/>
    <n v="0"/>
    <n v="-2.0100000000000002"/>
    <n v="0"/>
    <n v="0"/>
    <n v="6026.61"/>
    <n v="1960.1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1"/>
    <s v="TEC 2024 0+12 Capital Reforecast V2 (active)"/>
    <s v="A2659034"/>
    <n v="1386.1100000000001"/>
    <n v="960.29"/>
    <n v="729.67"/>
    <n v="730.17"/>
    <n v="863.23"/>
    <n v="690.99"/>
    <n v="652.38"/>
    <n v="677.33"/>
    <n v="578.83000000000004"/>
    <n v="701.14"/>
    <n v="624.49"/>
    <n v="14.56"/>
    <n v="8609.19"/>
    <n v="2346.4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776244"/>
    <n v="1407.44"/>
    <n v="1662.89"/>
    <n v="2135.27"/>
    <n v="2602.89"/>
    <n v="3084.06"/>
    <n v="-562.16"/>
    <n v="2936.96"/>
    <n v="3348.4500000000003"/>
    <n v="3646.4700000000003"/>
    <n v="3792.1"/>
    <n v="3912.84"/>
    <n v="1984.31"/>
    <n v="29951.52"/>
    <n v="3070.3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1"/>
    <s v="TEC 2024 0+12 Capital Reforecast V2 (active)"/>
    <s v="A2659036"/>
    <n v="1663.79"/>
    <n v="1740.53"/>
    <n v="1784.07"/>
    <n v="4402.6099999999997"/>
    <n v="1710.4"/>
    <n v="2858.7000000000003"/>
    <n v="1672.89"/>
    <n v="1667.49"/>
    <n v="1659.29"/>
    <n v="1626"/>
    <n v="1636.33"/>
    <n v="0"/>
    <n v="22422.100000000002"/>
    <n v="3404.319999999999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6"/>
    <s v="TEC 2024 0+12 Capital Reforecast V2 (active)"/>
    <s v="A2659036"/>
    <n v="1891.97"/>
    <n v="63.050000000000004"/>
    <n v="1178.24"/>
    <n v="579.39"/>
    <n v="3778.53"/>
    <n v="1700.74"/>
    <n v="1044.9100000000001"/>
    <n v="2705.89"/>
    <n v="2525.2600000000002"/>
    <n v="199.66"/>
    <n v="339.37"/>
    <n v="384.84000000000003"/>
    <n v="16391.849999999999"/>
    <n v="1955.02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715144"/>
    <n v="1976.63"/>
    <n v="2107.5100000000002"/>
    <n v="2165.4499999999998"/>
    <n v="2760.13"/>
    <n v="3364.89"/>
    <n v="3867.4900000000002"/>
    <n v="1823.89"/>
    <n v="0"/>
    <n v="0"/>
    <n v="37.6"/>
    <n v="0"/>
    <n v="0"/>
    <n v="18103.59"/>
    <n v="4084.140000000000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"/>
    <s v="TEC 2024 0+12 Capital Reforecast V2 (active)"/>
    <s v="A2659034"/>
    <n v="2160.42"/>
    <n v="2433.12"/>
    <n v="263616.14"/>
    <n v="3182.63"/>
    <n v="4300.57"/>
    <n v="5158.3"/>
    <n v="11629.1"/>
    <n v="3147.98"/>
    <n v="3835.19"/>
    <n v="2932.78"/>
    <n v="3885"/>
    <n v="3513.31"/>
    <n v="309794.53999999998"/>
    <n v="4593.5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659034"/>
    <n v="2393.04"/>
    <n v="572.04"/>
    <n v="3914.19"/>
    <n v="1413.95"/>
    <n v="1196.3900000000001"/>
    <n v="829"/>
    <n v="2855.63"/>
    <n v="18145.68"/>
    <n v="12011.32"/>
    <n v="75.66"/>
    <n v="166.43"/>
    <n v="0"/>
    <n v="43573.33"/>
    <n v="2965.08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"/>
    <s v="TEC 2024 0+12 Capital Reforecast V2 (active)"/>
    <s v="A2659036"/>
    <n v="2470.1799999999998"/>
    <n v="1803.52"/>
    <n v="1934.08"/>
    <n v="1791.24"/>
    <n v="1988.48"/>
    <n v="1761.3600000000001"/>
    <n v="1618.43"/>
    <n v="1852.57"/>
    <n v="1421.93"/>
    <n v="2357.9500000000003"/>
    <n v="4051.2400000000002"/>
    <n v="1863.1000000000001"/>
    <n v="24914.080000000002"/>
    <n v="4273.7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776244"/>
    <n v="2932.51"/>
    <n v="3464.7400000000002"/>
    <n v="4448.9800000000005"/>
    <n v="5423.32"/>
    <n v="6425.8600000000006"/>
    <n v="8261.74"/>
    <n v="8801.2000000000007"/>
    <n v="10034.31"/>
    <n v="10927.39"/>
    <n v="12350.41"/>
    <n v="12006.91"/>
    <n v="6089.05"/>
    <n v="91166.42"/>
    <n v="6397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5"/>
    <s v="TEC 2024 0+12 Capital Reforecast V2 (active)"/>
    <s v="A2659034"/>
    <n v="4874.24"/>
    <n v="8590.43"/>
    <n v="11859.95"/>
    <n v="11150.02"/>
    <n v="14727.94"/>
    <n v="26567.29"/>
    <n v="27216.28"/>
    <n v="16440.240000000002"/>
    <n v="7332.37"/>
    <n v="10976.04"/>
    <n v="20012.09"/>
    <n v="1674.99"/>
    <n v="161421.88"/>
    <n v="13464.6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659036"/>
    <n v="7894.38"/>
    <n v="169365.97"/>
    <n v="-205572.49"/>
    <n v="16433.080000000002"/>
    <n v="-133732.25"/>
    <n v="-30815.87"/>
    <n v="211259.6"/>
    <n v="-118812.06"/>
    <n v="-6253.7300000000005"/>
    <n v="-130778.79000000001"/>
    <n v="-132441.09"/>
    <n v="33119.69"/>
    <n v="-320333.56"/>
    <n v="177260.3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776244"/>
    <n v="10054.280000000001"/>
    <n v="97432.63"/>
    <n v="-8283.7900000000009"/>
    <n v="0"/>
    <n v="0"/>
    <n v="0"/>
    <n v="0"/>
    <n v="0"/>
    <n v="0"/>
    <n v="0"/>
    <n v="0"/>
    <n v="0"/>
    <n v="99203.12"/>
    <n v="107486.9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659034"/>
    <n v="10739.91"/>
    <n v="-1234.45"/>
    <n v="6461.66"/>
    <n v="84.34"/>
    <n v="6249.4400000000005"/>
    <n v="-35582.020000000004"/>
    <n v="-871.98"/>
    <n v="24322.91"/>
    <n v="-19428.96"/>
    <n v="-12424.28"/>
    <n v="0"/>
    <n v="0"/>
    <n v="-21683.43"/>
    <n v="9505.459999999999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7"/>
    <s v="TEC 2024 0+12 Capital Reforecast V2 (active)"/>
    <s v="A2659036"/>
    <n v="17440.45"/>
    <n v="16826.25"/>
    <n v="8132.71"/>
    <n v="26064.82"/>
    <n v="16243.140000000001"/>
    <n v="16121.82"/>
    <n v="16717.89"/>
    <n v="15885.15"/>
    <n v="4719.07"/>
    <n v="555.49"/>
    <n v="820.36"/>
    <n v="1051.46"/>
    <n v="140578.61000000002"/>
    <n v="34266.699999999997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59036"/>
    <n v="24147.06"/>
    <n v="25977.59"/>
    <n v="27783.02"/>
    <n v="29392.23"/>
    <n v="30960.799999999999"/>
    <n v="-15889.93"/>
    <n v="24510.86"/>
    <n v="25916.29"/>
    <n v="27309.420000000002"/>
    <n v="28037.7"/>
    <n v="29374.45"/>
    <n v="15132.58"/>
    <n v="272652.07"/>
    <n v="50124.6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715144"/>
    <n v="45952"/>
    <n v="0"/>
    <n v="0"/>
    <n v="304094.96000000002"/>
    <n v="0"/>
    <n v="0"/>
    <n v="68925"/>
    <n v="150479.4"/>
    <n v="4284.25"/>
    <n v="0"/>
    <n v="0"/>
    <n v="240.92000000000002"/>
    <n v="573976.53"/>
    <n v="45952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59036"/>
    <n v="50312.130000000005"/>
    <n v="54126.16"/>
    <n v="57887.89"/>
    <n v="61240.81"/>
    <n v="64509.03"/>
    <n v="78633.119999999995"/>
    <n v="73451.820000000007"/>
    <n v="77663.47"/>
    <n v="81838.27"/>
    <n v="91624.82"/>
    <n v="90138.290000000008"/>
    <n v="46435.75"/>
    <n v="827861.56"/>
    <n v="104438.29000000001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59038"/>
    <n v="71238.290000000008"/>
    <n v="72409.320000000007"/>
    <n v="74008.31"/>
    <n v="75266.47"/>
    <n v="76490.070000000007"/>
    <n v="-49398.35"/>
    <n v="56303.21"/>
    <n v="57005.39"/>
    <n v="57656.28"/>
    <n v="57504.47"/>
    <n v="58652.08"/>
    <n v="29583.64"/>
    <n v="636719.18000000005"/>
    <n v="143647.6100000000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6"/>
    <s v="TEC 2024 0+12 Capital Reforecast V2 (active)"/>
    <s v="A2659034"/>
    <n v="71667.22"/>
    <n v="42233.18"/>
    <n v="28529.66"/>
    <n v="27160.47"/>
    <n v="27690.36"/>
    <n v="21818.58"/>
    <n v="3111.09"/>
    <n v="4774.9800000000005"/>
    <n v="3640.04"/>
    <n v="3207.37"/>
    <n v="3830.88"/>
    <n v="830.15"/>
    <n v="238493.98"/>
    <n v="113900.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659034"/>
    <n v="88640.87"/>
    <n v="24009.360000000001"/>
    <n v="41057"/>
    <n v="108035.21"/>
    <n v="97419.26"/>
    <n v="119912.2"/>
    <n v="28649.91"/>
    <n v="27771.87"/>
    <n v="31986.49"/>
    <n v="17109.920000000002"/>
    <n v="5776.77"/>
    <n v="15635.2"/>
    <n v="606004.06000000006"/>
    <n v="112650.23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59034"/>
    <n v="98164.150000000009"/>
    <n v="100886.14"/>
    <n v="104239.71"/>
    <n v="107171.52"/>
    <n v="109695.95"/>
    <n v="-67452.37"/>
    <n v="82095.38"/>
    <n v="84044.05"/>
    <n v="85763.64"/>
    <n v="86035.61"/>
    <n v="88291.85"/>
    <n v="44795.23"/>
    <n v="923730.86"/>
    <n v="199050.2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6"/>
    <s v="TEC 2024 0+12 Capital Reforecast V2 (active)"/>
    <s v="A2659034"/>
    <n v="110913.88"/>
    <n v="126045.58"/>
    <n v="113663.37"/>
    <n v="116970.48"/>
    <n v="125100.38"/>
    <n v="141988.98000000001"/>
    <n v="163013.51999999999"/>
    <n v="135385.76"/>
    <n v="239231.83000000002"/>
    <n v="160296.11000000002"/>
    <n v="160915.19"/>
    <n v="111320.07"/>
    <n v="1704845.15"/>
    <n v="236959.4600000000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659038"/>
    <n v="140859.97"/>
    <n v="69423.960000000006"/>
    <n v="43174.39"/>
    <n v="110740.65000000001"/>
    <n v="0"/>
    <n v="100006.02"/>
    <n v="52920.39"/>
    <n v="0"/>
    <n v="0"/>
    <n v="0"/>
    <n v="0"/>
    <n v="0"/>
    <n v="517125.38"/>
    <n v="210283.93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59038"/>
    <n v="148430.05000000002"/>
    <n v="150869.96"/>
    <n v="154201.57"/>
    <n v="156823.04000000001"/>
    <n v="159372.5"/>
    <n v="189290.80000000002"/>
    <n v="168724.13"/>
    <n v="170828.33000000002"/>
    <n v="172778.88"/>
    <n v="188748.59"/>
    <n v="179979.48"/>
    <n v="90780.21"/>
    <n v="1930827.54"/>
    <n v="299300.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7"/>
    <s v="TEC 2024 0+12 Capital Reforecast V2 (active)"/>
    <s v="A2659034"/>
    <n v="193868.2"/>
    <n v="107529.11"/>
    <n v="88433.75"/>
    <n v="73164.900000000009"/>
    <n v="91467.8"/>
    <n v="69031.94"/>
    <n v="10241.98"/>
    <n v="15584.7"/>
    <n v="9732.44"/>
    <n v="9796.36"/>
    <n v="12334.460000000001"/>
    <n v="2507.61"/>
    <n v="683693.25"/>
    <n v="301397.31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59034"/>
    <n v="204532"/>
    <n v="210203.44"/>
    <n v="217190.84"/>
    <n v="223299.49"/>
    <n v="228559.31"/>
    <n v="272838.59000000003"/>
    <n v="246015.64"/>
    <n v="251855.23"/>
    <n v="257008.34"/>
    <n v="282117.73"/>
    <n v="270931.94"/>
    <n v="137458.43"/>
    <n v="2802010.98"/>
    <n v="414735.4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659036"/>
    <n v="264088.13"/>
    <n v="153916.76"/>
    <n v="64148.33"/>
    <n v="101338.31"/>
    <n v="148654.57"/>
    <n v="84895.69"/>
    <n v="98008.47"/>
    <n v="110677.26000000001"/>
    <n v="147489.9"/>
    <n v="44664.18"/>
    <n v="110997.63"/>
    <n v="21902.7"/>
    <n v="1350781.93"/>
    <n v="418004.8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776244"/>
    <n v="321328.5"/>
    <n v="-37776.93"/>
    <n v="43308.49"/>
    <n v="-16569.22"/>
    <n v="-5095.4400000000005"/>
    <n v="209679.36000000002"/>
    <n v="-184584.21"/>
    <n v="-36835.06"/>
    <n v="-174790.52"/>
    <n v="-18930.62"/>
    <n v="2539.92"/>
    <n v="1808.93"/>
    <n v="104083.2"/>
    <n v="283551.5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659034"/>
    <n v="347112.03"/>
    <n v="-251184.4"/>
    <n v="-571953.47"/>
    <n v="71659.3"/>
    <n v="-173300.74"/>
    <n v="3594.73"/>
    <n v="221889"/>
    <n v="-421856.28"/>
    <n v="-18632.66"/>
    <n v="-72573.55"/>
    <n v="-553.11"/>
    <n v="-15019.710000000001"/>
    <n v="-880818.86"/>
    <n v="95927.63000000003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659036"/>
    <n v="347833.74"/>
    <n v="242919.99"/>
    <n v="205529.18"/>
    <n v="1278784"/>
    <n v="1131917.97"/>
    <n v="131272.83000000002"/>
    <n v="68496.87"/>
    <n v="110963.59"/>
    <n v="5819.82"/>
    <n v="14781.52"/>
    <n v="77358.009999999995"/>
    <n v="0"/>
    <n v="3615677.52"/>
    <n v="590753.7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7"/>
    <s v="TEC 2024 0+12 Capital Reforecast V2 (active)"/>
    <s v="A2659034"/>
    <n v="404290.33"/>
    <n v="445415.97000000003"/>
    <n v="460270.79000000004"/>
    <n v="431733.12"/>
    <n v="520925.69"/>
    <n v="603257.53"/>
    <n v="668306.46"/>
    <n v="512318.89"/>
    <n v="460833.93"/>
    <n v="399402.72000000003"/>
    <n v="423151.26"/>
    <n v="307457.16000000003"/>
    <n v="5637363.8499999996"/>
    <n v="849706.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659038"/>
    <n v="476913.85000000003"/>
    <n v="-447167.60000000003"/>
    <n v="42852.67"/>
    <n v="-92819.39"/>
    <n v="45316.93"/>
    <n v="-42349.65"/>
    <n v="-65619.199999999997"/>
    <n v="-79624.479999999996"/>
    <n v="-33825.81"/>
    <n v="-9268.4600000000009"/>
    <n v="-81932.61"/>
    <n v="-12714"/>
    <n v="-300237.75"/>
    <n v="29746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34"/>
    <n v="524279.61"/>
    <n v="972220.15"/>
    <n v="923529.02"/>
    <n v="472835.41000000003"/>
    <n v="612157.32000000007"/>
    <n v="393084.67"/>
    <n v="321034.34000000003"/>
    <n v="674612.8"/>
    <n v="187248.74"/>
    <n v="228182.26"/>
    <n v="211140.01"/>
    <n v="184788.51"/>
    <n v="5705112.8399999999"/>
    <n v="1496499.7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36"/>
    <n v="833787.01"/>
    <n v="716899.25"/>
    <n v="1003034.47"/>
    <n v="517138.54000000004"/>
    <n v="849241.3"/>
    <n v="746944.32000000007"/>
    <n v="713365.95000000007"/>
    <n v="1155858.96"/>
    <n v="644282.6"/>
    <n v="710063.85"/>
    <n v="672541.26"/>
    <n v="419040.14"/>
    <n v="8982197.6500000004"/>
    <n v="1550686.2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8"/>
    <s v="TEC 2024 0+12 Capital Reforecast V2 (active)"/>
    <s v="A2715139"/>
    <n v="-16048.59"/>
    <n v="0"/>
    <n v="0"/>
    <n v="-18820.16"/>
    <n v="0"/>
    <n v="0"/>
    <n v="0"/>
    <n v="0"/>
    <n v="0"/>
    <n v="0"/>
    <n v="0"/>
    <n v="0"/>
    <n v="-34868.75"/>
    <n v="-16048.5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1"/>
    <x v="4"/>
    <s v="TEC 2024 0+12 Capital Reforecast V2 (active)"/>
    <s v="A2715139"/>
    <n v="-4700.3599999999997"/>
    <n v="-6001.88"/>
    <n v="-1395.1200000000001"/>
    <n v="0"/>
    <n v="0"/>
    <n v="0"/>
    <n v="0"/>
    <n v="0"/>
    <n v="0"/>
    <n v="0"/>
    <n v="0"/>
    <n v="0"/>
    <n v="-12097.36"/>
    <n v="-10702.2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4"/>
    <s v="TEC 2024 0+12 Capital Reforecast V2 (active)"/>
    <s v="A2715139"/>
    <n v="3772.92"/>
    <n v="25449.88"/>
    <n v="-12922.28"/>
    <n v="-47031.72"/>
    <n v="35808.61"/>
    <n v="535.38"/>
    <n v="3708.53"/>
    <n v="-22985.88"/>
    <n v="5891.9400000000005"/>
    <n v="-9523.26"/>
    <n v="-22241.200000000001"/>
    <n v="-629.04"/>
    <n v="-40166.120000000003"/>
    <n v="29222.80000000000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3"/>
    <s v="TEC 2024 0+12 Capital Reforecast V2 (active)"/>
    <s v="A2715139"/>
    <n v="4015.35"/>
    <n v="-4015.35"/>
    <n v="0"/>
    <n v="0"/>
    <n v="0"/>
    <n v="0"/>
    <n v="0"/>
    <n v="0"/>
    <n v="0"/>
    <n v="0"/>
    <n v="0"/>
    <n v="0"/>
    <n v="0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0"/>
    <s v="TEC 2024 0+12 Capital Reforecast V2 (active)"/>
    <s v="A2715139"/>
    <n v="4245.33"/>
    <n v="4026"/>
    <n v="2170.2600000000002"/>
    <n v="0"/>
    <n v="0"/>
    <n v="0"/>
    <n v="0"/>
    <n v="0"/>
    <n v="0"/>
    <n v="0"/>
    <n v="0"/>
    <n v="0"/>
    <n v="10441.59"/>
    <n v="8271.3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1"/>
    <x v="2"/>
    <s v="TEC 2024 0+12 Capital Reforecast V2 (active)"/>
    <s v="A2715139"/>
    <n v="5956.86"/>
    <n v="0"/>
    <n v="1395.1200000000001"/>
    <n v="0"/>
    <n v="0"/>
    <n v="0"/>
    <n v="0"/>
    <n v="0"/>
    <n v="0"/>
    <n v="0"/>
    <n v="0"/>
    <n v="0"/>
    <n v="7351.9800000000005"/>
    <n v="5956.8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2"/>
    <s v="TEC 2024 0+12 Capital Reforecast V2 (active)"/>
    <s v="A2715139"/>
    <n v="130739.66"/>
    <n v="66776.69"/>
    <n v="99420.98"/>
    <n v="71601.94"/>
    <n v="9350.92"/>
    <n v="42550.29"/>
    <n v="38684.97"/>
    <n v="64267.28"/>
    <n v="31201.920000000002"/>
    <n v="14902.86"/>
    <n v="16789.95"/>
    <n v="4336.8500000000004"/>
    <n v="590624.31000000006"/>
    <n v="197516.3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1"/>
    <n v="-63.93"/>
    <n v="63.74"/>
    <n v="0"/>
    <n v="460.2"/>
    <n v="0"/>
    <n v="0"/>
    <n v="27.25"/>
    <n v="0"/>
    <n v="10.9"/>
    <n v="0"/>
    <n v="0"/>
    <n v="0"/>
    <n v="498.16"/>
    <n v="-0.1899999999999977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NEW-11184.1"/>
    <n v="-51.22"/>
    <n v="0"/>
    <n v="0"/>
    <n v="-74140.02"/>
    <n v="-555.83000000000004"/>
    <n v="0"/>
    <n v="381.19"/>
    <n v="0"/>
    <n v="0"/>
    <n v="0"/>
    <n v="0"/>
    <n v="0"/>
    <n v="-74365.88"/>
    <n v="-51.2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1"/>
    <n v="-1.07"/>
    <n v="1.22"/>
    <n v="0"/>
    <n v="132.37"/>
    <n v="0"/>
    <n v="0"/>
    <n v="0.53"/>
    <n v="0"/>
    <n v="0"/>
    <n v="0"/>
    <n v="0"/>
    <n v="0"/>
    <n v="133.05000000000001"/>
    <n v="0.1499999999999999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1"/>
    <n v="-0.61"/>
    <n v="0.70000000000000007"/>
    <n v="0"/>
    <n v="4.59"/>
    <n v="0"/>
    <n v="0"/>
    <n v="0.28999999999999998"/>
    <n v="0"/>
    <n v="0"/>
    <n v="0"/>
    <n v="0"/>
    <n v="0"/>
    <n v="4.97"/>
    <n v="9.000000000000008E-2"/>
  </r>
  <r>
    <s v="AFUDC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12"/>
    <s v="TEC 2024 0+12 Capital Reforecast V2 (active)"/>
    <s v="NEW-11184.8"/>
    <n v="0"/>
    <n v="0"/>
    <n v="0"/>
    <n v="0"/>
    <n v="0"/>
    <n v="1.17"/>
    <n v="2.36"/>
    <n v="2.37"/>
    <n v="1.19"/>
    <n v="0"/>
    <n v="0"/>
    <n v="0"/>
    <n v="7.0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1"/>
    <s v="TEC 2024 0+12 Capital Reforecast V2 (active)"/>
    <s v="NEW-11184.8"/>
    <n v="0"/>
    <n v="0"/>
    <n v="0"/>
    <n v="0"/>
    <n v="0"/>
    <n v="2.69"/>
    <n v="0"/>
    <n v="0"/>
    <n v="0"/>
    <n v="0"/>
    <n v="0"/>
    <n v="0"/>
    <n v="2.69"/>
    <n v="0"/>
  </r>
  <r>
    <s v="AFUDC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13"/>
    <s v="TEC 2024 0+12 Capital Reforecast V2 (active)"/>
    <s v="NEW-11184.8"/>
    <n v="0"/>
    <n v="0"/>
    <n v="0"/>
    <n v="0"/>
    <n v="0"/>
    <n v="3.61"/>
    <n v="7.23"/>
    <n v="7.26"/>
    <n v="3.65"/>
    <n v="0"/>
    <n v="0"/>
    <n v="0"/>
    <n v="21.75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0"/>
    <s v="TEC 2024 0+12 Capital Reforecast V2 (active)"/>
    <s v="NEW-11184.8"/>
    <n v="0"/>
    <n v="0"/>
    <n v="0"/>
    <n v="0"/>
    <n v="0"/>
    <n v="87.960000000000008"/>
    <n v="0"/>
    <n v="0"/>
    <n v="0"/>
    <n v="0"/>
    <n v="0"/>
    <n v="0"/>
    <n v="87.960000000000008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5"/>
    <s v="TEC 2024 0+12 Capital Reforecast V2 (active)"/>
    <s v="NEW-11184.8"/>
    <n v="0"/>
    <n v="0"/>
    <n v="0"/>
    <n v="0"/>
    <n v="0"/>
    <n v="269.16000000000003"/>
    <n v="0"/>
    <n v="0"/>
    <n v="0"/>
    <n v="0"/>
    <n v="0"/>
    <n v="0"/>
    <n v="269.16000000000003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6"/>
    <s v="TEC 2024 0+12 Capital Reforecast V2 (active)"/>
    <s v="NEW-11184.8"/>
    <n v="0"/>
    <n v="0"/>
    <n v="0"/>
    <n v="0"/>
    <n v="0"/>
    <n v="300.68"/>
    <n v="0"/>
    <n v="0"/>
    <n v="0"/>
    <n v="0"/>
    <n v="0"/>
    <n v="0"/>
    <n v="300.68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2"/>
    <s v="TEC 2024 0+12 Capital Reforecast V2 (active)"/>
    <s v="NEW-11184.8"/>
    <n v="0"/>
    <n v="0"/>
    <n v="0"/>
    <n v="0"/>
    <n v="0"/>
    <n v="360.66"/>
    <n v="0"/>
    <n v="0"/>
    <n v="0"/>
    <n v="0"/>
    <n v="0"/>
    <n v="0"/>
    <n v="360.66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7"/>
    <s v="TEC 2024 0+12 Capital Reforecast V2 (active)"/>
    <s v="NEW-11184.8"/>
    <n v="0"/>
    <n v="0"/>
    <n v="0"/>
    <n v="0"/>
    <n v="0"/>
    <n v="920.7"/>
    <n v="0"/>
    <n v="0"/>
    <n v="0"/>
    <n v="0"/>
    <n v="0"/>
    <n v="0"/>
    <n v="920.7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2"/>
    <n v="0"/>
    <n v="0"/>
    <n v="5.79"/>
    <n v="0"/>
    <n v="0"/>
    <n v="0"/>
    <n v="0"/>
    <n v="0"/>
    <n v="0"/>
    <n v="0"/>
    <n v="0"/>
    <n v="0"/>
    <n v="5.7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2"/>
    <n v="0"/>
    <n v="0"/>
    <n v="381.79"/>
    <n v="0"/>
    <n v="0"/>
    <n v="0"/>
    <n v="0"/>
    <n v="0"/>
    <n v="0"/>
    <n v="0"/>
    <n v="0"/>
    <n v="0"/>
    <n v="381.7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2"/>
    <n v="0"/>
    <n v="0"/>
    <n v="413.25"/>
    <n v="0"/>
    <n v="0"/>
    <n v="0"/>
    <n v="0"/>
    <n v="0"/>
    <n v="0"/>
    <n v="0"/>
    <n v="0"/>
    <n v="0"/>
    <n v="413.25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2"/>
    <n v="0"/>
    <n v="0"/>
    <n v="1599.3"/>
    <n v="0"/>
    <n v="0"/>
    <n v="0"/>
    <n v="0"/>
    <n v="0"/>
    <n v="0"/>
    <n v="0"/>
    <n v="0"/>
    <n v="0"/>
    <n v="1599.3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NEW-11184.1"/>
    <n v="0"/>
    <n v="0"/>
    <n v="2071.5500000000002"/>
    <n v="374.65000000000003"/>
    <n v="1684.29"/>
    <n v="869.1"/>
    <n v="0"/>
    <n v="0"/>
    <n v="0"/>
    <n v="0"/>
    <n v="0"/>
    <n v="0"/>
    <n v="4999.5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A2682211"/>
    <n v="0"/>
    <n v="0"/>
    <n v="3231.39"/>
    <n v="0"/>
    <n v="0"/>
    <n v="0"/>
    <n v="0"/>
    <n v="0"/>
    <n v="0"/>
    <n v="0"/>
    <n v="0"/>
    <n v="0"/>
    <n v="3231.3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6"/>
    <n v="0.78"/>
    <n v="0.14000000000000001"/>
    <n v="0"/>
    <n v="0"/>
    <n v="0"/>
    <n v="0"/>
    <n v="0"/>
    <n v="0"/>
    <n v="0"/>
    <n v="0"/>
    <n v="0"/>
    <n v="0"/>
    <n v="0.92"/>
    <n v="0.9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A2682211"/>
    <n v="2.12"/>
    <n v="0"/>
    <n v="5.55"/>
    <n v="0"/>
    <n v="0"/>
    <n v="0"/>
    <n v="0"/>
    <n v="0"/>
    <n v="0"/>
    <n v="0"/>
    <n v="0"/>
    <n v="0"/>
    <n v="7.67"/>
    <n v="2.1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A2682211"/>
    <n v="2.81"/>
    <n v="0"/>
    <n v="4.34"/>
    <n v="0"/>
    <n v="0"/>
    <n v="0"/>
    <n v="0"/>
    <n v="0"/>
    <n v="0"/>
    <n v="0"/>
    <n v="0"/>
    <n v="0"/>
    <n v="7.15"/>
    <n v="2.8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A2788043"/>
    <n v="7.37"/>
    <n v="8.82"/>
    <n v="8.83"/>
    <n v="11.81"/>
    <n v="0"/>
    <n v="0"/>
    <n v="0"/>
    <n v="63.46"/>
    <n v="0"/>
    <n v="0"/>
    <n v="0"/>
    <n v="0"/>
    <n v="100.29"/>
    <n v="16.19000000000000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A2788043"/>
    <n v="13.200000000000001"/>
    <n v="15.370000000000001"/>
    <n v="11.84"/>
    <n v="16.100000000000001"/>
    <n v="0"/>
    <n v="0"/>
    <n v="0"/>
    <n v="711.24"/>
    <n v="0"/>
    <n v="0"/>
    <n v="0"/>
    <n v="0"/>
    <n v="767.75"/>
    <n v="28.57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6"/>
    <n v="34.43"/>
    <n v="7.94"/>
    <n v="0"/>
    <n v="0"/>
    <n v="0"/>
    <n v="0"/>
    <n v="0"/>
    <n v="0"/>
    <n v="0"/>
    <n v="0"/>
    <n v="0"/>
    <n v="0"/>
    <n v="42.37"/>
    <n v="42.37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6"/>
    <n v="62.480000000000004"/>
    <n v="12.620000000000001"/>
    <n v="0"/>
    <n v="0"/>
    <n v="0"/>
    <n v="0"/>
    <n v="0"/>
    <n v="0"/>
    <n v="0"/>
    <n v="0"/>
    <n v="0"/>
    <n v="0"/>
    <n v="75.100000000000009"/>
    <n v="75.10000000000000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4"/>
    <n v="66.710000000000008"/>
    <n v="3.14"/>
    <n v="0"/>
    <n v="0"/>
    <n v="1.41"/>
    <n v="19.59"/>
    <n v="0"/>
    <n v="0"/>
    <n v="0"/>
    <n v="0"/>
    <n v="0"/>
    <n v="0"/>
    <n v="90.850000000000009"/>
    <n v="69.85000000000000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A2764892"/>
    <n v="188.14000000000001"/>
    <n v="0.27"/>
    <n v="0.31"/>
    <n v="0"/>
    <n v="0"/>
    <n v="1.0900000000000001"/>
    <n v="0.38"/>
    <n v="0"/>
    <n v="0"/>
    <n v="0"/>
    <n v="0"/>
    <n v="0"/>
    <n v="190.19"/>
    <n v="188.4100000000000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NEW-11184.2"/>
    <n v="204"/>
    <n v="0"/>
    <n v="0"/>
    <n v="0"/>
    <n v="0"/>
    <n v="0"/>
    <n v="0"/>
    <n v="0"/>
    <n v="0"/>
    <n v="0"/>
    <n v="0"/>
    <n v="0"/>
    <n v="204"/>
    <n v="204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6"/>
    <n v="218.9"/>
    <n v="40.69"/>
    <n v="0"/>
    <n v="0"/>
    <n v="0"/>
    <n v="0"/>
    <n v="0"/>
    <n v="0"/>
    <n v="0"/>
    <n v="0"/>
    <n v="0"/>
    <n v="0"/>
    <n v="259.59000000000003"/>
    <n v="259.5900000000000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A2682211"/>
    <n v="225.53"/>
    <n v="0"/>
    <n v="309.51"/>
    <n v="0"/>
    <n v="0"/>
    <n v="0"/>
    <n v="0"/>
    <n v="0"/>
    <n v="0"/>
    <n v="0"/>
    <n v="0"/>
    <n v="0"/>
    <n v="535.04"/>
    <n v="225.5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NEW-11184.4"/>
    <n v="543.26"/>
    <n v="0"/>
    <n v="0"/>
    <n v="0"/>
    <n v="0"/>
    <n v="0"/>
    <n v="0"/>
    <n v="0"/>
    <n v="0"/>
    <n v="0"/>
    <n v="0"/>
    <n v="0"/>
    <n v="543.26"/>
    <n v="543.26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A2788043"/>
    <n v="589.97"/>
    <n v="801.75"/>
    <n v="630.39"/>
    <n v="884.51"/>
    <n v="0"/>
    <n v="0"/>
    <n v="0"/>
    <n v="733.04"/>
    <n v="0"/>
    <n v="0"/>
    <n v="0"/>
    <n v="0"/>
    <n v="3639.66"/>
    <n v="1391.7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A2764892"/>
    <n v="637.77"/>
    <n v="15.290000000000001"/>
    <n v="11.34"/>
    <n v="0"/>
    <n v="0"/>
    <n v="49.19"/>
    <n v="18.12"/>
    <n v="0"/>
    <n v="0"/>
    <n v="0"/>
    <n v="0"/>
    <n v="0"/>
    <n v="731.71"/>
    <n v="653.0599999999999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4"/>
    <n v="746.9"/>
    <n v="179.69"/>
    <n v="0"/>
    <n v="0"/>
    <n v="69.710000000000008"/>
    <n v="238.83"/>
    <n v="0"/>
    <n v="0"/>
    <n v="0"/>
    <n v="0"/>
    <n v="0"/>
    <n v="0"/>
    <n v="1235.1300000000001"/>
    <n v="926.5899999999999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A2682211"/>
    <n v="790.12"/>
    <n v="0"/>
    <n v="1197.8399999999999"/>
    <n v="0"/>
    <n v="0"/>
    <n v="0"/>
    <n v="0"/>
    <n v="0"/>
    <n v="0"/>
    <n v="0"/>
    <n v="0"/>
    <n v="0"/>
    <n v="1987.96"/>
    <n v="790.1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1"/>
    <n v="847.52"/>
    <n v="205.47"/>
    <n v="0"/>
    <n v="1916.94"/>
    <n v="0"/>
    <n v="0"/>
    <n v="108.07000000000001"/>
    <n v="0"/>
    <n v="0"/>
    <n v="0"/>
    <n v="0"/>
    <n v="0"/>
    <n v="3078"/>
    <n v="1052.9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A2764892"/>
    <n v="1157.51"/>
    <n v="24.3"/>
    <n v="22.06"/>
    <n v="0"/>
    <n v="0"/>
    <n v="81.650000000000006"/>
    <n v="34.950000000000003"/>
    <n v="0"/>
    <n v="13.98"/>
    <n v="0"/>
    <n v="0"/>
    <n v="0"/>
    <n v="1334.45"/>
    <n v="1181.8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4"/>
    <n v="1355.56"/>
    <n v="285.66000000000003"/>
    <n v="0"/>
    <n v="0"/>
    <n v="115.8"/>
    <n v="396.46000000000004"/>
    <n v="0"/>
    <n v="0"/>
    <n v="0"/>
    <n v="0"/>
    <n v="0"/>
    <n v="0"/>
    <n v="2153.48"/>
    <n v="1641.2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A2764892"/>
    <n v="2034.3600000000001"/>
    <n v="0"/>
    <n v="0"/>
    <n v="0"/>
    <n v="0"/>
    <n v="0"/>
    <n v="0"/>
    <n v="0"/>
    <n v="0"/>
    <n v="0"/>
    <n v="0"/>
    <n v="0"/>
    <n v="2034.3600000000001"/>
    <n v="2034.360000000000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A2788043"/>
    <n v="2066.92"/>
    <n v="2606.2400000000002"/>
    <n v="2431.5300000000002"/>
    <n v="3117.6800000000003"/>
    <n v="0"/>
    <n v="0"/>
    <n v="0"/>
    <n v="2695.2000000000003"/>
    <n v="0"/>
    <n v="0"/>
    <n v="0"/>
    <n v="0"/>
    <n v="12917.57"/>
    <n v="4673.16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4"/>
    <s v="TEC 2024 0+12 Capital Reforecast V2 (active)"/>
    <s v="NEW-11184.1"/>
    <n v="2071.5500000000002"/>
    <n v="1657.24"/>
    <n v="-2071.5500000000002"/>
    <n v="896.15"/>
    <n v="0"/>
    <n v="0"/>
    <n v="0"/>
    <n v="-2553.39"/>
    <n v="0"/>
    <n v="0"/>
    <n v="0"/>
    <n v="0"/>
    <n v="0"/>
    <n v="3728.7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A2788043"/>
    <n v="3200.9500000000003"/>
    <n v="1916.28"/>
    <n v="124.8"/>
    <n v="789.17000000000007"/>
    <n v="0"/>
    <n v="0"/>
    <n v="0"/>
    <n v="6420.91"/>
    <n v="0"/>
    <n v="0"/>
    <n v="0"/>
    <n v="0"/>
    <n v="12452.11"/>
    <n v="5117.230000000000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A2764892"/>
    <n v="4076.92"/>
    <n v="70.260000000000005"/>
    <n v="85.38"/>
    <n v="0"/>
    <n v="0"/>
    <n v="331.90000000000003"/>
    <n v="138.61000000000001"/>
    <n v="0"/>
    <n v="0"/>
    <n v="0"/>
    <n v="0"/>
    <n v="0"/>
    <n v="4703.07"/>
    <n v="4147.18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NEW-11184.2"/>
    <n v="4262.8999999999996"/>
    <n v="0"/>
    <n v="1416.6100000000001"/>
    <n v="0"/>
    <n v="0"/>
    <n v="0"/>
    <n v="0"/>
    <n v="0"/>
    <n v="0"/>
    <n v="0"/>
    <n v="0"/>
    <n v="0"/>
    <n v="5679.51"/>
    <n v="4262.8999999999996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4"/>
    <n v="4762.6400000000003"/>
    <n v="920.91"/>
    <n v="0"/>
    <n v="0"/>
    <n v="459.69"/>
    <n v="1611.46"/>
    <n v="0"/>
    <n v="0"/>
    <n v="0"/>
    <n v="0"/>
    <n v="0"/>
    <n v="0"/>
    <n v="7754.7"/>
    <n v="5683.5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NEW-11184.4"/>
    <n v="7095"/>
    <n v="0"/>
    <n v="0"/>
    <n v="287.56"/>
    <n v="0"/>
    <n v="1280"/>
    <n v="0"/>
    <n v="0"/>
    <n v="0"/>
    <n v="0"/>
    <n v="0"/>
    <n v="0"/>
    <n v="8662.56"/>
    <n v="709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A2682211"/>
    <n v="7187"/>
    <n v="324.90000000000003"/>
    <n v="0"/>
    <n v="0"/>
    <n v="0"/>
    <n v="0"/>
    <n v="0"/>
    <n v="0"/>
    <n v="0"/>
    <n v="0"/>
    <n v="0"/>
    <n v="0"/>
    <n v="7511.9000000000005"/>
    <n v="7511.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4"/>
    <s v="TEC 2024 0+12 Capital Reforecast V2 (active)"/>
    <s v="A2682211"/>
    <n v="27673.93"/>
    <n v="0.01"/>
    <n v="-27673.940000000002"/>
    <n v="0"/>
    <n v="0"/>
    <n v="0"/>
    <n v="0"/>
    <n v="0"/>
    <n v="0"/>
    <n v="0"/>
    <n v="0"/>
    <n v="0"/>
    <n v="0"/>
    <n v="27673.94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7"/>
    <s v="TEC 2024 0+12 Capital Reforecast V2 (active)"/>
    <s v="NEW-11184.1"/>
    <n v="0"/>
    <n v="0"/>
    <n v="0"/>
    <n v="-1916.94"/>
    <n v="0"/>
    <n v="0"/>
    <n v="20.25"/>
    <n v="0"/>
    <n v="0"/>
    <n v="0"/>
    <n v="0"/>
    <n v="0"/>
    <n v="-1896.6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2"/>
    <s v="TEC 2024 0+12 Capital Reforecast V2 (active)"/>
    <s v="NEW-11184.1"/>
    <n v="0"/>
    <n v="0"/>
    <n v="428.45"/>
    <n v="-374.65000000000003"/>
    <n v="315.70999999999998"/>
    <n v="162.9"/>
    <n v="0"/>
    <n v="0"/>
    <n v="0"/>
    <n v="0"/>
    <n v="0"/>
    <n v="0"/>
    <n v="532.41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1"/>
    <s v="TEC 2024 0+12 Capital Reforecast V2 (active)"/>
    <s v="NEW-11184.1"/>
    <n v="3.63"/>
    <n v="0"/>
    <n v="0"/>
    <n v="-4.59"/>
    <n v="0"/>
    <n v="0"/>
    <n v="0.05"/>
    <n v="0"/>
    <n v="0"/>
    <n v="0"/>
    <n v="0"/>
    <n v="0"/>
    <n v="-0.91"/>
    <n v="3.6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5"/>
    <s v="TEC 2024 0+12 Capital Reforecast V2 (active)"/>
    <s v="NEW-11184.1"/>
    <n v="6.48"/>
    <n v="0"/>
    <n v="0"/>
    <n v="-132.37"/>
    <n v="0"/>
    <n v="0"/>
    <n v="0.1"/>
    <n v="0"/>
    <n v="0"/>
    <n v="0"/>
    <n v="0"/>
    <n v="0"/>
    <n v="-125.79"/>
    <n v="6.48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0"/>
    <s v="TEC 2024 0+12 Capital Reforecast V2 (active)"/>
    <s v="NEW-11184.1"/>
    <n v="51.22"/>
    <n v="0"/>
    <n v="0"/>
    <n v="-64.92"/>
    <n v="0"/>
    <n v="0"/>
    <n v="0"/>
    <n v="0"/>
    <n v="0"/>
    <n v="0"/>
    <n v="0"/>
    <n v="0"/>
    <n v="-13.700000000000001"/>
    <n v="51.2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6"/>
    <s v="TEC 2024 0+12 Capital Reforecast V2 (active)"/>
    <s v="NEW-11184.1"/>
    <n v="305.84000000000003"/>
    <n v="0"/>
    <n v="0"/>
    <n v="-460.2"/>
    <n v="0"/>
    <n v="0"/>
    <n v="5.1100000000000003"/>
    <n v="0"/>
    <n v="2.04"/>
    <n v="0"/>
    <n v="0"/>
    <n v="0"/>
    <n v="-147.21"/>
    <n v="305.8400000000000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4"/>
    <s v="TEC 2024 0+12 Capital Reforecast V2 (active)"/>
    <s v="NEW-11184.1"/>
    <n v="428.45"/>
    <n v="342.76"/>
    <n v="-428.45"/>
    <n v="135.85"/>
    <n v="0"/>
    <n v="0"/>
    <n v="0"/>
    <n v="-478.61"/>
    <n v="0"/>
    <n v="0"/>
    <n v="0"/>
    <n v="0"/>
    <n v="0"/>
    <n v="771.21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4"/>
    <s v="TEC 2024 0+12 Capital Reforecast V2 (active)"/>
    <s v="A2842616"/>
    <n v="-500"/>
    <n v="0"/>
    <n v="0"/>
    <n v="0"/>
    <n v="0"/>
    <n v="0"/>
    <n v="0"/>
    <n v="0"/>
    <n v="0"/>
    <n v="0"/>
    <n v="0"/>
    <n v="0"/>
    <n v="-500"/>
    <n v="-5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2"/>
    <s v="TEC 2024 0+12 Capital Reforecast V2 (active)"/>
    <s v="A2896474"/>
    <n v="0"/>
    <n v="0"/>
    <n v="0"/>
    <n v="0"/>
    <n v="0"/>
    <n v="0"/>
    <n v="0"/>
    <n v="0"/>
    <n v="0"/>
    <n v="0"/>
    <n v="0"/>
    <n v="18458149"/>
    <n v="18458149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2"/>
    <s v="TEC 2024 0+12 Capital Reforecast V2 (active)"/>
    <s v="A2896474"/>
    <n v="0"/>
    <n v="0"/>
    <n v="0"/>
    <n v="0"/>
    <n v="0"/>
    <n v="0"/>
    <n v="0"/>
    <n v="0"/>
    <n v="0"/>
    <n v="0"/>
    <n v="1.8800000000000001"/>
    <n v="11173.91"/>
    <n v="11175.79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3"/>
    <s v="TEC 2024 0+12 Capital Reforecast V2 (active)"/>
    <s v="A2896474"/>
    <n v="0"/>
    <n v="0"/>
    <n v="0"/>
    <n v="0"/>
    <n v="0"/>
    <n v="0"/>
    <n v="0"/>
    <n v="0"/>
    <n v="0"/>
    <n v="0"/>
    <n v="5.76"/>
    <n v="34288.22"/>
    <n v="34293.980000000003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"/>
    <s v="TEC 2024 0+12 Capital Reforecast V2 (active)"/>
    <s v="A2896474"/>
    <n v="0"/>
    <n v="0"/>
    <n v="0"/>
    <n v="0"/>
    <n v="0"/>
    <n v="0"/>
    <n v="0"/>
    <n v="0"/>
    <n v="0"/>
    <n v="0"/>
    <n v="12.8"/>
    <n v="21.32"/>
    <n v="34.119999999999997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6"/>
    <s v="TEC 2024 0+12 Capital Reforecast V2 (active)"/>
    <s v="A2896474"/>
    <n v="0"/>
    <n v="0"/>
    <n v="0"/>
    <n v="0"/>
    <n v="0"/>
    <n v="0"/>
    <n v="0"/>
    <n v="0"/>
    <n v="0"/>
    <n v="0"/>
    <n v="779.27"/>
    <n v="1215.44"/>
    <n v="1994.7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7"/>
    <s v="TEC 2024 0+12 Capital Reforecast V2 (active)"/>
    <s v="A2896474"/>
    <n v="0"/>
    <n v="0"/>
    <n v="0"/>
    <n v="0"/>
    <n v="0"/>
    <n v="0"/>
    <n v="0"/>
    <n v="0"/>
    <n v="0"/>
    <n v="0"/>
    <n v="2311.65"/>
    <n v="3671.44"/>
    <n v="5983.0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0"/>
    <s v="TEC 2024 0+12 Capital Reforecast V2 (active)"/>
    <s v="A2743107"/>
    <n v="0"/>
    <n v="0"/>
    <n v="0"/>
    <n v="0"/>
    <n v="0"/>
    <n v="0"/>
    <n v="0"/>
    <n v="0"/>
    <n v="0"/>
    <n v="20.8"/>
    <n v="2424.46"/>
    <n v="471.93"/>
    <n v="2917.1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4"/>
    <s v="TEC 2024 0+12 Capital Reforecast V2 (active)"/>
    <s v="A2842616"/>
    <n v="0"/>
    <n v="0"/>
    <n v="0"/>
    <n v="0"/>
    <n v="0"/>
    <n v="0"/>
    <n v="0"/>
    <n v="0"/>
    <n v="0"/>
    <n v="2345"/>
    <n v="-2345"/>
    <n v="500"/>
    <n v="500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0"/>
    <s v="TEC 2024 0+12 Capital Reforecast V2 (active)"/>
    <s v="A2896474"/>
    <n v="0"/>
    <n v="0"/>
    <n v="0"/>
    <n v="0"/>
    <n v="0"/>
    <n v="0"/>
    <n v="0"/>
    <n v="0"/>
    <n v="0"/>
    <n v="603074.4"/>
    <n v="0"/>
    <n v="0"/>
    <n v="603074.4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4"/>
    <s v="TEC 2024 0+12 Capital Reforecast V2 (active)"/>
    <s v="A2743107"/>
    <n v="0"/>
    <n v="0"/>
    <n v="0"/>
    <n v="0"/>
    <n v="0"/>
    <n v="0"/>
    <n v="0"/>
    <n v="0"/>
    <n v="42719"/>
    <n v="57052"/>
    <n v="73328.14"/>
    <n v="-20780.14"/>
    <n v="15231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2"/>
    <s v="TEC 2024 0+12 Capital Reforecast V2 (active)"/>
    <s v="A2842616"/>
    <n v="0"/>
    <n v="0"/>
    <n v="0"/>
    <n v="0"/>
    <n v="0"/>
    <n v="0"/>
    <n v="0"/>
    <n v="278.5"/>
    <n v="3895.2000000000003"/>
    <n v="0"/>
    <n v="0"/>
    <n v="0"/>
    <n v="4173.7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2"/>
    <s v="TEC 2024 0+12 Capital Reforecast V2 (active)"/>
    <s v="A2743107"/>
    <n v="0"/>
    <n v="0"/>
    <n v="0"/>
    <n v="0"/>
    <n v="0"/>
    <n v="0"/>
    <n v="0"/>
    <n v="91465.73"/>
    <n v="107277.73"/>
    <n v="149825"/>
    <n v="404534.01"/>
    <n v="4618660.1500000004"/>
    <n v="5371762.6200000001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2"/>
    <s v="TEC 2024 0+12 Capital Reforecast V2 (active)"/>
    <s v="A2743107"/>
    <n v="0"/>
    <n v="0"/>
    <n v="0"/>
    <n v="0"/>
    <n v="0"/>
    <n v="0"/>
    <n v="2.2600000000000002"/>
    <n v="69.489999999999995"/>
    <n v="207.76"/>
    <n v="979.42000000000007"/>
    <n v="1950.94"/>
    <n v="5039.5600000000004"/>
    <n v="8249.43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3"/>
    <s v="TEC 2024 0+12 Capital Reforecast V2 (active)"/>
    <s v="A2743107"/>
    <n v="0"/>
    <n v="0"/>
    <n v="0"/>
    <n v="0"/>
    <n v="0"/>
    <n v="0"/>
    <n v="6.78"/>
    <n v="208.23000000000002"/>
    <n v="622.58000000000004"/>
    <n v="3025.52"/>
    <n v="5986.6500000000005"/>
    <n v="15464.37"/>
    <n v="25314.13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"/>
    <s v="TEC 2024 0+12 Capital Reforecast V2 (active)"/>
    <s v="A2743107"/>
    <n v="0"/>
    <n v="0"/>
    <n v="0"/>
    <n v="0"/>
    <n v="0"/>
    <n v="0"/>
    <n v="8.0299999999999994"/>
    <n v="40.050000000000004"/>
    <n v="1021.88"/>
    <n v="2740.7000000000003"/>
    <n v="3319.9700000000003"/>
    <n v="249.97"/>
    <n v="7380.6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5"/>
    <s v="TEC 2024 0+12 Capital Reforecast V2 (active)"/>
    <s v="A2743107"/>
    <n v="0"/>
    <n v="0"/>
    <n v="0"/>
    <n v="0"/>
    <n v="0"/>
    <n v="0"/>
    <n v="214.29"/>
    <n v="0"/>
    <n v="0"/>
    <n v="0"/>
    <n v="0"/>
    <n v="0"/>
    <n v="214.2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6"/>
    <s v="TEC 2024 0+12 Capital Reforecast V2 (active)"/>
    <s v="A2743107"/>
    <n v="0"/>
    <n v="0"/>
    <n v="0"/>
    <n v="0"/>
    <n v="0"/>
    <n v="0"/>
    <n v="748.52"/>
    <n v="3413.9300000000003"/>
    <n v="4103.26"/>
    <n v="13009.720000000001"/>
    <n v="8855.85"/>
    <n v="8052.9400000000005"/>
    <n v="38184.22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6"/>
    <s v="TEC 2024 0+12 Capital Reforecast V2 (active)"/>
    <s v="A2842616"/>
    <n v="0"/>
    <n v="0"/>
    <n v="0"/>
    <n v="0"/>
    <n v="0"/>
    <n v="0"/>
    <n v="2320.88"/>
    <n v="4650.57"/>
    <n v="8545.75"/>
    <n v="-1911.1000000000001"/>
    <n v="68.710000000000008"/>
    <n v="0"/>
    <n v="13674.8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7"/>
    <s v="TEC 2024 0+12 Capital Reforecast V2 (active)"/>
    <s v="A2743107"/>
    <n v="0"/>
    <n v="0"/>
    <n v="0"/>
    <n v="0"/>
    <n v="0"/>
    <n v="0"/>
    <n v="2968.43"/>
    <n v="12087.43"/>
    <n v="9156.92"/>
    <n v="990635.38"/>
    <n v="20934.34"/>
    <n v="21775.97"/>
    <n v="1057558.47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2"/>
    <s v="TEC 2024 0+12 Capital Reforecast V2 (active)"/>
    <s v="A2842616"/>
    <n v="0"/>
    <n v="0"/>
    <n v="0"/>
    <n v="0"/>
    <n v="0"/>
    <n v="967.61"/>
    <n v="1946.92"/>
    <n v="2043.56"/>
    <n v="2099.75"/>
    <n v="1327.79"/>
    <n v="635.16"/>
    <n v="639.85"/>
    <n v="9660.64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5"/>
    <s v="TEC 2024 0+12 Capital Reforecast V2 (active)"/>
    <s v="A2842616"/>
    <n v="0"/>
    <n v="0"/>
    <n v="0"/>
    <n v="0"/>
    <n v="0"/>
    <n v="1700.8"/>
    <n v="0"/>
    <n v="0"/>
    <n v="0"/>
    <n v="0"/>
    <n v="0"/>
    <n v="0"/>
    <n v="1700.8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0"/>
    <s v="TEC 2024 0+12 Capital Reforecast V2 (active)"/>
    <s v="A2842616"/>
    <n v="0"/>
    <n v="0"/>
    <n v="0"/>
    <n v="0"/>
    <n v="0"/>
    <n v="1970.02"/>
    <n v="0"/>
    <n v="0"/>
    <n v="0"/>
    <n v="-20.8"/>
    <n v="0"/>
    <n v="0"/>
    <n v="1949.22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"/>
    <s v="TEC 2024 0+12 Capital Reforecast V2 (active)"/>
    <s v="A2842616"/>
    <n v="0"/>
    <n v="0"/>
    <n v="0"/>
    <n v="0"/>
    <n v="0"/>
    <n v="2000"/>
    <n v="24.92"/>
    <n v="474.8"/>
    <n v="46.26"/>
    <n v="-2636.83"/>
    <n v="0.78"/>
    <n v="0"/>
    <n v="-90.070000000000007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3"/>
    <s v="TEC 2024 0+12 Capital Reforecast V2 (active)"/>
    <s v="A2842616"/>
    <n v="0"/>
    <n v="0"/>
    <n v="0"/>
    <n v="0"/>
    <n v="0"/>
    <n v="2899.64"/>
    <n v="5834.36"/>
    <n v="6123.96"/>
    <n v="6292.34"/>
    <n v="4512.3"/>
    <n v="1949.06"/>
    <n v="1963.45"/>
    <n v="29575.1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2"/>
    <s v="TEC 2024 0+12 Capital Reforecast V2 (active)"/>
    <s v="A2842616"/>
    <n v="0"/>
    <n v="0"/>
    <n v="0"/>
    <n v="0"/>
    <n v="0"/>
    <n v="580676.75"/>
    <n v="0"/>
    <n v="103279.49"/>
    <n v="-81143"/>
    <n v="-225269.27000000002"/>
    <n v="2345"/>
    <n v="0"/>
    <n v="379888.97000000003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7"/>
    <s v="TEC 2024 0+12 Capital Reforecast V2 (active)"/>
    <s v="A2842616"/>
    <n v="0"/>
    <n v="0"/>
    <n v="0"/>
    <n v="0"/>
    <n v="0"/>
    <n v="1007736.99"/>
    <n v="9204.0400000000009"/>
    <n v="23690.77"/>
    <n v="19368.54"/>
    <n v="-962438.66"/>
    <n v="166.1"/>
    <n v="0"/>
    <n v="97727.78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"/>
    <s v="TEC 2024 0+12 Capital Reforecast V2 (active)"/>
    <s v="A2842616"/>
    <n v="0"/>
    <n v="0"/>
    <n v="0"/>
    <n v="0"/>
    <n v="0.38"/>
    <n v="0.33"/>
    <n v="0"/>
    <n v="0"/>
    <n v="0"/>
    <n v="0"/>
    <n v="0"/>
    <n v="0"/>
    <n v="0.7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6"/>
    <s v="TEC 2024 0+12 Capital Reforecast V2 (active)"/>
    <s v="A2842616"/>
    <n v="0"/>
    <n v="0"/>
    <n v="0"/>
    <n v="0"/>
    <n v="37.9"/>
    <n v="36.800000000000004"/>
    <n v="0"/>
    <n v="0"/>
    <n v="0"/>
    <n v="0"/>
    <n v="0"/>
    <n v="0"/>
    <n v="74.7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7"/>
    <s v="TEC 2024 0+12 Capital Reforecast V2 (active)"/>
    <s v="A2842616"/>
    <n v="0"/>
    <n v="0"/>
    <n v="0"/>
    <n v="0"/>
    <n v="122.55"/>
    <n v="112.67"/>
    <n v="0"/>
    <n v="0"/>
    <n v="0"/>
    <n v="0"/>
    <n v="0"/>
    <n v="0"/>
    <n v="235.22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0"/>
    <s v="TEC 2024 0+12 Capital Reforecast V2 (active)"/>
    <s v="A2896474"/>
    <n v="0"/>
    <n v="0"/>
    <n v="0"/>
    <n v="0"/>
    <n v="224000"/>
    <n v="0"/>
    <n v="219160"/>
    <n v="0"/>
    <n v="352000"/>
    <n v="0"/>
    <n v="0"/>
    <n v="349643.58"/>
    <n v="1144803.58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0"/>
    <s v="TEC 2024 0+12 Capital Reforecast V2 (active)"/>
    <s v="A2896474"/>
    <n v="0"/>
    <n v="0"/>
    <n v="0"/>
    <n v="238182.02000000002"/>
    <n v="0"/>
    <n v="0"/>
    <n v="80000"/>
    <n v="83641"/>
    <n v="0"/>
    <n v="0"/>
    <n v="205233.22"/>
    <n v="241589"/>
    <n v="848645.24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10"/>
    <s v="TEC 2024 0+12 Capital Reforecast V2 (active)"/>
    <s v="A2896474"/>
    <n v="0"/>
    <n v="38444"/>
    <n v="0"/>
    <n v="0"/>
    <n v="37600"/>
    <n v="0"/>
    <n v="0"/>
    <n v="0"/>
    <n v="0"/>
    <n v="0"/>
    <n v="0"/>
    <n v="0"/>
    <n v="76044"/>
    <n v="38444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"/>
    <s v="TEC 2024 0+12 Capital Reforecast V2 (active)"/>
    <s v="A2743107"/>
    <n v="124.49000000000001"/>
    <n v="325.22000000000003"/>
    <n v="3753.58"/>
    <n v="2210.9500000000003"/>
    <n v="2180.12"/>
    <n v="2220.8200000000002"/>
    <n v="2497.08"/>
    <n v="4297.8999999999996"/>
    <n v="2570.13"/>
    <n v="11846.29"/>
    <n v="2623.75"/>
    <n v="2520.1799999999998"/>
    <n v="37170.51"/>
    <n v="449.71000000000004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2"/>
    <s v="TEC 2024 0+12 Capital Reforecast V2 (active)"/>
    <s v="A2842616"/>
    <n v="643"/>
    <n v="646.16999999999996"/>
    <n v="649.35"/>
    <n v="652.55000000000007"/>
    <n v="655.85"/>
    <n v="659.27"/>
    <n v="662.61"/>
    <n v="666.04"/>
    <n v="671.84"/>
    <n v="677.51"/>
    <n v="680.84"/>
    <n v="684.19"/>
    <n v="7949.22"/>
    <n v="1289.17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2"/>
    <s v="TEC 2024 0+12 Capital Reforecast V2 (active)"/>
    <s v="A2842616"/>
    <n v="690.81000000000006"/>
    <n v="694.21"/>
    <n v="697.62"/>
    <n v="701.06000000000006"/>
    <n v="704.51"/>
    <n v="707.98"/>
    <n v="711.46"/>
    <n v="714.97"/>
    <n v="718.49"/>
    <n v="722.02"/>
    <n v="725.58"/>
    <n v="729.15"/>
    <n v="8517.86"/>
    <n v="1385.0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2"/>
    <s v="TEC 2024 0+12 Capital Reforecast V2 (active)"/>
    <s v="A2842616"/>
    <n v="732.74"/>
    <n v="736.35"/>
    <n v="739.97"/>
    <n v="371.81"/>
    <n v="0"/>
    <n v="0"/>
    <n v="0"/>
    <n v="0"/>
    <n v="0"/>
    <n v="0"/>
    <n v="0"/>
    <n v="0"/>
    <n v="2580.87"/>
    <n v="1469.0900000000001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3"/>
    <s v="TEC 2024 0+12 Capital Reforecast V2 (active)"/>
    <s v="A2842616"/>
    <n v="1973.1100000000001"/>
    <n v="1982.8300000000002"/>
    <n v="1992.5900000000001"/>
    <n v="2002.4"/>
    <n v="2012.55"/>
    <n v="2023.04"/>
    <n v="2033.27"/>
    <n v="2043.8"/>
    <n v="2061.61"/>
    <n v="2078.9900000000002"/>
    <n v="2089.23"/>
    <n v="2099.5100000000002"/>
    <n v="24392.93"/>
    <n v="3955.9400000000005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3"/>
    <s v="TEC 2024 0+12 Capital Reforecast V2 (active)"/>
    <s v="A2842616"/>
    <n v="2119.8000000000002"/>
    <n v="2130.2400000000002"/>
    <n v="2140.73"/>
    <n v="2151.2600000000002"/>
    <n v="2161.86"/>
    <n v="2172.5"/>
    <n v="2183.19"/>
    <n v="2193.94"/>
    <n v="2204.7400000000002"/>
    <n v="2215.6"/>
    <n v="2226.5"/>
    <n v="2237.46"/>
    <n v="26137.82"/>
    <n v="4250.0400000000009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3"/>
    <s v="TEC 2024 0+12 Capital Reforecast V2 (active)"/>
    <s v="A2842616"/>
    <n v="2248.48"/>
    <n v="2259.5500000000002"/>
    <n v="2270.67"/>
    <n v="1140.93"/>
    <n v="0"/>
    <n v="0"/>
    <n v="0"/>
    <n v="0"/>
    <n v="0"/>
    <n v="0"/>
    <n v="0"/>
    <n v="0"/>
    <n v="7919.63"/>
    <n v="4508.0300000000007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0"/>
    <s v="TEC 2024 0+12 Capital Reforecast V2 (active)"/>
    <s v="A2743107"/>
    <n v="2600"/>
    <n v="1615015.9"/>
    <n v="2600"/>
    <n v="2600"/>
    <n v="2600"/>
    <n v="2600"/>
    <n v="1550617.35"/>
    <n v="2600"/>
    <n v="2600"/>
    <n v="2600"/>
    <n v="2600"/>
    <n v="2600"/>
    <n v="3191633.25"/>
    <n v="1617615.9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2"/>
    <s v="TEC 2024 0+12 Capital Reforecast V2 (active)"/>
    <s v="A2743107"/>
    <n v="3159"/>
    <n v="3159"/>
    <n v="3159"/>
    <n v="3159"/>
    <n v="3159"/>
    <n v="3159"/>
    <n v="0"/>
    <n v="0"/>
    <n v="0"/>
    <n v="0"/>
    <n v="0"/>
    <n v="0"/>
    <n v="18954"/>
    <n v="6318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0"/>
    <s v="TEC 2024 0+12 Capital Reforecast V2 (active)"/>
    <s v="A2743107"/>
    <n v="3680.03"/>
    <n v="4495.3599999999997"/>
    <n v="16272.92"/>
    <n v="774.7"/>
    <n v="1595.33"/>
    <n v="13855.64"/>
    <n v="14133.300000000001"/>
    <n v="22779.77"/>
    <n v="70144.75"/>
    <n v="6237.93"/>
    <n v="6435.49"/>
    <n v="12602.24"/>
    <n v="173007.46"/>
    <n v="8175.3899999999994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2"/>
    <s v="TEC 2024 0+12 Capital Reforecast V2 (active)"/>
    <s v="A2743107"/>
    <n v="8217.85"/>
    <n v="8692.0400000000009"/>
    <n v="9069.24"/>
    <n v="12888.62"/>
    <n v="16564.03"/>
    <n v="17029.900000000001"/>
    <n v="18350.830000000002"/>
    <n v="20801.900000000001"/>
    <n v="25582.77"/>
    <n v="34235.42"/>
    <n v="42075.61"/>
    <n v="52670.559999999998"/>
    <n v="266178.77"/>
    <n v="16909.89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6"/>
    <s v="TEC 2024 0+12 Capital Reforecast V2 (active)"/>
    <s v="A2743107"/>
    <n v="10552.82"/>
    <n v="20428.350000000002"/>
    <n v="25686.21"/>
    <n v="19289.53"/>
    <n v="18995.850000000002"/>
    <n v="25854.13"/>
    <n v="33061.46"/>
    <n v="34611.230000000003"/>
    <n v="36969.980000000003"/>
    <n v="37706.15"/>
    <n v="36638.17"/>
    <n v="33925.67"/>
    <n v="333719.55"/>
    <n v="30981.17000000000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2"/>
    <s v="TEC 2024 0+12 Capital Reforecast V2 (active)"/>
    <s v="A2896474"/>
    <n v="22656.3"/>
    <n v="23369.14"/>
    <n v="24172.34"/>
    <n v="25288.170000000002"/>
    <n v="27027.11"/>
    <n v="28643.37"/>
    <n v="29746.89"/>
    <n v="31169.52"/>
    <n v="32610.52"/>
    <n v="34064.449999999997"/>
    <n v="35845.71"/>
    <n v="37750.050000000003"/>
    <n v="352343.57"/>
    <n v="46025.44000000000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3"/>
    <s v="TEC 2024 0+12 Capital Reforecast V2 (active)"/>
    <s v="A2743107"/>
    <n v="25217.260000000002"/>
    <n v="26672.36"/>
    <n v="27829.84"/>
    <n v="39549.97"/>
    <n v="50828.31"/>
    <n v="52257.87"/>
    <n v="56311.270000000004"/>
    <n v="63832.6"/>
    <n v="78503.17"/>
    <n v="105054.65000000001"/>
    <n v="129113.02"/>
    <n v="161624.61000000002"/>
    <n v="816794.93"/>
    <n v="51889.6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7"/>
    <s v="TEC 2024 0+12 Capital Reforecast V2 (active)"/>
    <s v="A2743107"/>
    <n v="28055.09"/>
    <n v="55451.03"/>
    <n v="79791.460000000006"/>
    <n v="63375.360000000001"/>
    <n v="75660.59"/>
    <n v="95429.71"/>
    <n v="110325.22"/>
    <n v="127322.95"/>
    <n v="132247.98000000001"/>
    <n v="125595.98"/>
    <n v="119172.39"/>
    <n v="123329.01000000001"/>
    <n v="1135756.77"/>
    <n v="83506.1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0"/>
    <s v="TEC 2024 0+12 Capital Reforecast V2 (active)"/>
    <s v="A2743107"/>
    <n v="31349"/>
    <n v="31349"/>
    <n v="31349"/>
    <n v="31349"/>
    <n v="31349"/>
    <n v="31349"/>
    <n v="28354.07"/>
    <n v="0"/>
    <n v="0"/>
    <n v="0"/>
    <n v="0"/>
    <n v="0"/>
    <n v="216448.07"/>
    <n v="62698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4"/>
    <s v="TEC 2024 0+12 Capital Reforecast V2 (active)"/>
    <s v="A2743107"/>
    <n v="34934.770000000004"/>
    <n v="319837.25"/>
    <n v="5038450.5"/>
    <n v="-4675562"/>
    <n v="452135.46"/>
    <n v="117919.26000000001"/>
    <n v="821633.79"/>
    <n v="290954.09000000003"/>
    <n v="1366589.1600000001"/>
    <n v="190953.98"/>
    <n v="650902.89"/>
    <n v="-2426740.5300000003"/>
    <n v="2182008.62"/>
    <n v="354772.0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0"/>
    <s v="TEC 2024 0+12 Capital Reforecast V2 (active)"/>
    <s v="A2743107"/>
    <n v="38343"/>
    <n v="10000"/>
    <n v="1649890.35"/>
    <n v="550088"/>
    <n v="1704762.35"/>
    <n v="61597"/>
    <n v="2600"/>
    <n v="42600"/>
    <n v="2600"/>
    <n v="48067.53"/>
    <n v="6350"/>
    <n v="4654027.04"/>
    <n v="8770925.2699999996"/>
    <n v="48343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2"/>
    <s v="TEC 2024 0+12 Capital Reforecast V2 (active)"/>
    <s v="A2896474"/>
    <n v="41165.5"/>
    <n v="44048.26"/>
    <n v="45922.28"/>
    <n v="47797.96"/>
    <n v="48837.37"/>
    <n v="49881.9"/>
    <n v="53483.200000000004"/>
    <n v="57109.79"/>
    <n v="59048.11"/>
    <n v="60988.4"/>
    <n v="62419.450000000004"/>
    <n v="64184.25"/>
    <n v="634886.47"/>
    <n v="85213.760000000009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7"/>
    <s v="TEC 2024 0+12 Capital Reforecast V2 (active)"/>
    <s v="A2743107"/>
    <n v="58725"/>
    <n v="58725"/>
    <n v="58725"/>
    <n v="55739"/>
    <n v="22150"/>
    <n v="21300"/>
    <n v="18500"/>
    <n v="15000"/>
    <n v="0"/>
    <n v="0"/>
    <n v="0"/>
    <n v="0"/>
    <n v="308864"/>
    <n v="11745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2"/>
    <s v="TEC 2024 0+12 Capital Reforecast V2 (active)"/>
    <s v="A2743107"/>
    <n v="63740.37"/>
    <n v="68133.03"/>
    <n v="72434.38"/>
    <n v="77157.87"/>
    <n v="81077.94"/>
    <n v="84221.2"/>
    <n v="86340.14"/>
    <n v="88323.680000000008"/>
    <n v="90559.53"/>
    <n v="93030.17"/>
    <n v="95377.52"/>
    <n v="100693.43000000001"/>
    <n v="1001089.26"/>
    <n v="131873.4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7"/>
    <s v="TEC 2024 0+12 Capital Reforecast V2 (active)"/>
    <s v="A2896474"/>
    <n v="65000"/>
    <n v="65000"/>
    <n v="65000"/>
    <n v="65000"/>
    <n v="60000"/>
    <n v="60000"/>
    <n v="55000"/>
    <n v="45000"/>
    <n v="45000"/>
    <n v="50000"/>
    <n v="0"/>
    <n v="0"/>
    <n v="575000"/>
    <n v="13000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12"/>
    <s v="TEC 2024 0+12 Capital Reforecast V2 (active)"/>
    <s v="A2896474"/>
    <n v="65412.72"/>
    <n v="66115.23"/>
    <n v="66801.23"/>
    <n v="67336.97"/>
    <n v="67744.100000000006"/>
    <n v="34075.1"/>
    <n v="0"/>
    <n v="0"/>
    <n v="0"/>
    <n v="0"/>
    <n v="0"/>
    <n v="0"/>
    <n v="367485.35000000003"/>
    <n v="131527.95000000001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3"/>
    <s v="TEC 2024 0+12 Capital Reforecast V2 (active)"/>
    <s v="A2896474"/>
    <n v="69523.02"/>
    <n v="71710.44"/>
    <n v="74175.13"/>
    <n v="77599.16"/>
    <n v="82935.25"/>
    <n v="87894.89"/>
    <n v="91281.17"/>
    <n v="95646.63"/>
    <n v="100068.48"/>
    <n v="104530.01000000001"/>
    <n v="109995.96"/>
    <n v="115839.62"/>
    <n v="1081199.76"/>
    <n v="141233.4600000000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7"/>
    <s v="TEC 2024 0+12 Capital Reforecast V2 (active)"/>
    <s v="A2743107"/>
    <n v="73200"/>
    <n v="73200"/>
    <n v="73200"/>
    <n v="73200"/>
    <n v="73200"/>
    <n v="73200"/>
    <n v="73200"/>
    <n v="73200"/>
    <n v="73200"/>
    <n v="73200"/>
    <n v="73200"/>
    <n v="73200"/>
    <n v="878400"/>
    <n v="1464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7"/>
    <s v="TEC 2024 0+12 Capital Reforecast V2 (active)"/>
    <s v="A2896474"/>
    <n v="84000"/>
    <n v="84000"/>
    <n v="84000"/>
    <n v="84000"/>
    <n v="83000"/>
    <n v="83000"/>
    <n v="83000"/>
    <n v="83000"/>
    <n v="83000"/>
    <n v="83000"/>
    <n v="83000"/>
    <n v="83000"/>
    <n v="1000000"/>
    <n v="1680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2"/>
    <s v="TEC 2024 0+12 Capital Reforecast V2 (active)"/>
    <s v="A2896474"/>
    <n v="84720"/>
    <n v="484720"/>
    <n v="484720"/>
    <n v="509720"/>
    <n v="509720"/>
    <n v="638615"/>
    <n v="645926"/>
    <n v="734614"/>
    <n v="664720"/>
    <n v="742259"/>
    <n v="604579.56000000006"/>
    <n v="741245"/>
    <n v="6845558.5600000005"/>
    <n v="56944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7"/>
    <s v="TEC 2024 0+12 Capital Reforecast V2 (active)"/>
    <s v="A2896474"/>
    <n v="85000"/>
    <n v="85000"/>
    <n v="85000"/>
    <n v="85000"/>
    <n v="85000"/>
    <n v="85000"/>
    <n v="85000"/>
    <n v="85000"/>
    <n v="85000"/>
    <n v="85000"/>
    <n v="85000"/>
    <n v="85000"/>
    <n v="1020000"/>
    <n v="17000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2"/>
    <s v="TEC 2024 0+12 Capital Reforecast V2 (active)"/>
    <s v="A2743107"/>
    <n v="105837.23"/>
    <n v="108995.41"/>
    <n v="112205.65000000001"/>
    <n v="57170.42"/>
    <n v="0"/>
    <n v="0"/>
    <n v="0"/>
    <n v="0"/>
    <n v="0"/>
    <n v="0"/>
    <n v="0"/>
    <n v="0"/>
    <n v="384208.71"/>
    <n v="214832.64000000001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3"/>
    <s v="TEC 2024 0+12 Capital Reforecast V2 (active)"/>
    <s v="A2896474"/>
    <n v="126320.25"/>
    <n v="135166.28"/>
    <n v="140916.87"/>
    <n v="146672.58000000002"/>
    <n v="149862.12"/>
    <n v="153067.36000000002"/>
    <n v="164118.28"/>
    <n v="175246.81"/>
    <n v="181194.72"/>
    <n v="187148.71"/>
    <n v="191540.03"/>
    <n v="196955.48"/>
    <n v="1948209.49"/>
    <n v="261486.53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0"/>
    <s v="TEC 2024 0+12 Capital Reforecast V2 (active)"/>
    <s v="A2743107"/>
    <n v="166835"/>
    <n v="169751"/>
    <n v="156708.66"/>
    <n v="168284.35"/>
    <n v="168284.35"/>
    <n v="166037"/>
    <n v="166037"/>
    <n v="166037"/>
    <n v="166037"/>
    <n v="166037"/>
    <n v="561834"/>
    <n v="550037"/>
    <n v="2771919.36"/>
    <n v="336586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3"/>
    <s v="TEC 2024 0+12 Capital Reforecast V2 (active)"/>
    <s v="A2743107"/>
    <n v="195593.4"/>
    <n v="209072.67"/>
    <n v="222271.79"/>
    <n v="236766.26"/>
    <n v="248795.37"/>
    <n v="258440.75"/>
    <n v="264942.92"/>
    <n v="271029.59000000003"/>
    <n v="277890.53000000003"/>
    <n v="285471.93"/>
    <n v="292674.99"/>
    <n v="308987.35000000003"/>
    <n v="3071937.55"/>
    <n v="404666.07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13"/>
    <s v="TEC 2024 0+12 Capital Reforecast V2 (active)"/>
    <s v="A2896474"/>
    <n v="200725.15"/>
    <n v="202880.86000000002"/>
    <n v="204985.93"/>
    <n v="206629.9"/>
    <n v="207879.2"/>
    <n v="104562.69"/>
    <n v="0"/>
    <n v="0"/>
    <n v="0"/>
    <n v="0"/>
    <n v="0"/>
    <n v="0"/>
    <n v="1127663.73"/>
    <n v="403606.01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2"/>
    <s v="TEC 2024 0+12 Capital Reforecast V2 (active)"/>
    <s v="A2896474"/>
    <n v="244948"/>
    <n v="253948"/>
    <n v="211948"/>
    <n v="0"/>
    <n v="0"/>
    <n v="0"/>
    <n v="0"/>
    <n v="0"/>
    <n v="0"/>
    <n v="0"/>
    <n v="0"/>
    <n v="0"/>
    <n v="710844"/>
    <n v="498896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0"/>
    <s v="TEC 2024 0+12 Capital Reforecast V2 (active)"/>
    <s v="A2896474"/>
    <n v="256452"/>
    <n v="0"/>
    <n v="0"/>
    <n v="485215"/>
    <n v="996844.6"/>
    <n v="140393.60000000001"/>
    <n v="0"/>
    <n v="562854"/>
    <n v="0"/>
    <n v="564854"/>
    <n v="589345"/>
    <n v="754821"/>
    <n v="4350779.2"/>
    <n v="25645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3"/>
    <s v="TEC 2024 0+12 Capital Reforecast V2 (active)"/>
    <s v="A2743107"/>
    <n v="324771.60000000003"/>
    <n v="334462.78000000003"/>
    <n v="344313.7"/>
    <n v="175432.86000000002"/>
    <n v="0"/>
    <n v="0"/>
    <n v="0"/>
    <n v="0"/>
    <n v="0"/>
    <n v="0"/>
    <n v="0"/>
    <n v="0"/>
    <n v="1178980.94"/>
    <n v="659234.3800000001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2"/>
    <s v="TEC 2024 0+12 Capital Reforecast V2 (active)"/>
    <s v="A2743107"/>
    <n v="520741.86"/>
    <n v="73064.11"/>
    <n v="273475.01"/>
    <n v="5754595.6900000004"/>
    <n v="31503.690000000002"/>
    <n v="367948.63"/>
    <n v="1379236.15"/>
    <n v="2173548.62"/>
    <n v="5128506.96"/>
    <n v="8541908.4800000004"/>
    <n v="3792244.2"/>
    <n v="13040434.220000001"/>
    <n v="41077207.619999997"/>
    <n v="593805.97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2"/>
    <s v="TEC 2024 0+12 Capital Reforecast V2 (active)"/>
    <s v="A2896474"/>
    <n v="573300"/>
    <n v="585800"/>
    <n v="573300"/>
    <n v="573300"/>
    <n v="585800"/>
    <n v="573300"/>
    <n v="573300"/>
    <n v="585800"/>
    <n v="573300"/>
    <n v="573300"/>
    <n v="1125800"/>
    <n v="1113300"/>
    <n v="8009600"/>
    <n v="11591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2"/>
    <s v="TEC 2024 0+12 Capital Reforecast V2 (active)"/>
    <s v="A2743107"/>
    <n v="1169407.8"/>
    <n v="1454443.77"/>
    <n v="1229751.77"/>
    <n v="1266776.77"/>
    <n v="1228420.98"/>
    <n v="4584"/>
    <n v="432981.98"/>
    <n v="3159"/>
    <n v="4259"/>
    <n v="3159"/>
    <n v="1463159"/>
    <n v="1464259"/>
    <n v="9724362.0700000003"/>
    <n v="2623851.5700000003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0"/>
    <s v="TEC 2024 0+12 Capital Reforecast V2 (active)"/>
    <s v="A2896474"/>
    <n v="3100824.5"/>
    <n v="0"/>
    <n v="1410018.65"/>
    <n v="0"/>
    <n v="0"/>
    <n v="0"/>
    <n v="4230055.95"/>
    <n v="0"/>
    <n v="1410018.65"/>
    <n v="0"/>
    <n v="0"/>
    <n v="0"/>
    <n v="10150917.75"/>
    <n v="3100824.5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2"/>
    <s v="TEC 2024 0+12 Capital Reforecast V2 (active)"/>
    <s v="A2743107"/>
    <n v="4541614.87"/>
    <n v="2005560.19"/>
    <n v="2743413.99"/>
    <n v="2128214.58"/>
    <n v="1322141.69"/>
    <n v="1300817"/>
    <n v="1305641"/>
    <n v="1078770"/>
    <n v="1706555"/>
    <n v="1443180"/>
    <n v="1478910.44"/>
    <n v="1724831"/>
    <n v="22779649.760000002"/>
    <n v="6547175.0600000005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D0097825"/>
    <n v="-8344869.6200000001"/>
    <n v="0"/>
    <n v="0"/>
    <n v="0"/>
    <n v="0"/>
    <n v="0"/>
    <n v="0"/>
    <n v="0"/>
    <n v="0"/>
    <n v="0"/>
    <n v="0"/>
    <n v="0"/>
    <n v="-8344869.6200000001"/>
    <n v="-8344869.6200000001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816240"/>
    <n v="-38339.99"/>
    <n v="2308252"/>
    <n v="-1124307"/>
    <n v="439704"/>
    <n v="3798771.46"/>
    <n v="-2821667.46"/>
    <n v="1511585.08"/>
    <n v="493734.34"/>
    <n v="-751273.42"/>
    <n v="174932"/>
    <n v="19941"/>
    <n v="1335967.04"/>
    <n v="5347299.05"/>
    <n v="2269912.0099999998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816240"/>
    <n v="-5912"/>
    <n v="-73000"/>
    <n v="0"/>
    <n v="0"/>
    <n v="0"/>
    <n v="0"/>
    <n v="0"/>
    <n v="362600"/>
    <n v="-362600"/>
    <n v="0"/>
    <n v="0"/>
    <n v="39671.99"/>
    <n v="-39240.01"/>
    <n v="-78912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9"/>
    <s v="TEC 2024 0+12 Capital Reforecast V2 (active)"/>
    <s v="A2816240"/>
    <n v="-5912"/>
    <n v="0"/>
    <n v="0"/>
    <n v="0"/>
    <n v="0"/>
    <n v="0"/>
    <n v="0"/>
    <n v="0"/>
    <n v="0"/>
    <n v="0"/>
    <n v="0"/>
    <n v="0"/>
    <n v="-5912"/>
    <n v="-5912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10"/>
    <s v="TEC 2024 0+12 Capital Reforecast V2 (active)"/>
    <m/>
    <n v="0"/>
    <n v="0"/>
    <n v="200000"/>
    <n v="300000"/>
    <n v="264923"/>
    <n v="0"/>
    <n v="0"/>
    <n v="0"/>
    <n v="0"/>
    <n v="0"/>
    <n v="0"/>
    <n v="0"/>
    <n v="764923"/>
    <n v="0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816240"/>
    <n v="21.69"/>
    <n v="33.99"/>
    <n v="19.2"/>
    <n v="4877.3599999999997"/>
    <n v="16.850000000000001"/>
    <n v="12.58"/>
    <n v="14.19"/>
    <n v="1093.08"/>
    <n v="12"/>
    <n v="17.91"/>
    <n v="346.92"/>
    <n v="53277.520000000004"/>
    <n v="59743.29"/>
    <n v="55.680000000000007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D0097825"/>
    <n v="746.76"/>
    <n v="750.43000000000006"/>
    <n v="754.13"/>
    <n v="757.84"/>
    <n v="761.57"/>
    <n v="765.32"/>
    <n v="769.09"/>
    <n v="772.87"/>
    <n v="776.68000000000006"/>
    <n v="780.5"/>
    <n v="784.34"/>
    <n v="394.1"/>
    <n v="8813.630000000001"/>
    <n v="1497.19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816240"/>
    <n v="1737.8700000000001"/>
    <n v="1100.27"/>
    <n v="1370.38"/>
    <n v="1203.48"/>
    <n v="1386.9"/>
    <n v="939.01"/>
    <n v="1321.54"/>
    <n v="898.76"/>
    <n v="2452.6799999999998"/>
    <n v="1913.72"/>
    <n v="1246.8800000000001"/>
    <n v="2425.48"/>
    <n v="17996.97"/>
    <n v="2838.1400000000003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D0097825"/>
    <n v="2291.4900000000002"/>
    <n v="2302.77"/>
    <n v="2314.11"/>
    <n v="2325.5"/>
    <n v="2336.9500000000003"/>
    <n v="2348.4500000000003"/>
    <n v="2360.0100000000002"/>
    <n v="2371.63"/>
    <n v="2383.31"/>
    <n v="2395.04"/>
    <n v="2406.83"/>
    <n v="1209.3399999999999"/>
    <n v="27045.43"/>
    <n v="4594.26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816240"/>
    <n v="6180.66"/>
    <n v="3589.85"/>
    <n v="15364.800000000001"/>
    <n v="11732.15"/>
    <n v="12221.44"/>
    <n v="11188.630000000001"/>
    <n v="14146.04"/>
    <n v="17257.810000000001"/>
    <n v="17085.28"/>
    <n v="11366.26"/>
    <n v="488369.7"/>
    <n v="258.97000000000003"/>
    <n v="608761.59"/>
    <n v="9770.51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816240"/>
    <n v="6789.62"/>
    <n v="7575.75"/>
    <n v="10534.1"/>
    <n v="12319.14"/>
    <n v="13775.59"/>
    <n v="19786.63"/>
    <n v="18995.060000000001"/>
    <n v="20748.810000000001"/>
    <n v="17664.260000000002"/>
    <n v="22976.63"/>
    <n v="18758.88"/>
    <n v="23950.240000000002"/>
    <n v="193874.71"/>
    <n v="14365.369999999999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D0097825"/>
    <n v="8030.16"/>
    <n v="995.04000000000008"/>
    <n v="1000.25"/>
    <n v="1005.48"/>
    <n v="1010.74"/>
    <n v="-2695.83"/>
    <n v="727.47"/>
    <n v="731"/>
    <n v="734.55000000000007"/>
    <n v="728.45"/>
    <n v="739.46"/>
    <n v="743.1"/>
    <n v="13749.87"/>
    <n v="9025.2000000000007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816240"/>
    <n v="8468.51"/>
    <n v="15811.42"/>
    <n v="16860.36"/>
    <n v="17806.63"/>
    <n v="17933.02"/>
    <n v="-8922.23"/>
    <n v="13004.17"/>
    <n v="13979.33"/>
    <n v="18324.850000000002"/>
    <n v="24743.99"/>
    <n v="28608.639999999999"/>
    <n v="29821.420000000002"/>
    <n v="196440.11000000002"/>
    <n v="24279.93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816240"/>
    <n v="9504.64"/>
    <n v="78.710000000000008"/>
    <n v="86.03"/>
    <n v="90.29"/>
    <n v="138.19"/>
    <n v="176.9"/>
    <n v="196.28"/>
    <n v="597.85"/>
    <n v="245.31"/>
    <n v="1458.94"/>
    <n v="308.17"/>
    <n v="420.17"/>
    <n v="13301.48"/>
    <n v="9583.3499999999985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D0097825"/>
    <n v="16731.41"/>
    <n v="2073.2400000000002"/>
    <n v="2084.09"/>
    <n v="2094.9900000000002"/>
    <n v="2105.94"/>
    <n v="2917.05"/>
    <n v="2180.02"/>
    <n v="2190.59"/>
    <n v="2201.2200000000003"/>
    <n v="2392.98"/>
    <n v="2269.09"/>
    <n v="2280.2600000000002"/>
    <n v="41520.879999999997"/>
    <n v="18804.650000000001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816240"/>
    <n v="17644.75"/>
    <n v="32944.230000000003"/>
    <n v="35129.75"/>
    <n v="37101.379999999997"/>
    <n v="37364.720000000001"/>
    <n v="43464.42"/>
    <n v="38969.660000000003"/>
    <n v="41891.94"/>
    <n v="54914.16"/>
    <n v="79186.509999999995"/>
    <n v="87788.32"/>
    <n v="91509.88"/>
    <n v="597909.72"/>
    <n v="50588.98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816240"/>
    <n v="33728.03"/>
    <n v="37302.629999999997"/>
    <n v="42442.92"/>
    <n v="48999.16"/>
    <n v="54143.840000000004"/>
    <n v="64020.53"/>
    <n v="80444.570000000007"/>
    <n v="92608.12"/>
    <n v="97034.42"/>
    <n v="100100.16"/>
    <n v="101496.33"/>
    <n v="49762.880000000005"/>
    <n v="802083.59"/>
    <n v="71030.66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816240"/>
    <n v="40923.82"/>
    <n v="5105.51"/>
    <n v="134001.71"/>
    <n v="523.48"/>
    <n v="467.47"/>
    <n v="82174.48"/>
    <n v="9474.52"/>
    <n v="561.55000000000007"/>
    <n v="16997.63"/>
    <n v="441.26"/>
    <n v="175288.80000000002"/>
    <n v="247938.38"/>
    <n v="713898.61"/>
    <n v="46029.33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816240"/>
    <n v="103497.67"/>
    <n v="114466.67"/>
    <n v="130240.14"/>
    <n v="150358.58000000002"/>
    <n v="166145.53"/>
    <n v="196453.09"/>
    <n v="246851.82"/>
    <n v="284176.83"/>
    <n v="297759.35000000003"/>
    <n v="307166.86"/>
    <n v="311451.14"/>
    <n v="152702.12"/>
    <n v="2461269.7999999998"/>
    <n v="217964.34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816240"/>
    <n v="141639.76"/>
    <n v="385240.33"/>
    <n v="31339.9"/>
    <n v="34296.15"/>
    <n v="45371.200000000004"/>
    <n v="62935.520000000004"/>
    <n v="66746.2"/>
    <n v="54393.98"/>
    <n v="49167.72"/>
    <n v="68273.81"/>
    <n v="55827.24"/>
    <n v="-401117.94"/>
    <n v="594113.87"/>
    <n v="526880.09000000008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816240"/>
    <n v="165661.36000000002"/>
    <n v="140604.15"/>
    <n v="977237.55"/>
    <n v="0"/>
    <n v="7775.99"/>
    <n v="15376.87"/>
    <n v="6640"/>
    <n v="1461213.22"/>
    <n v="5548175.9199999999"/>
    <n v="5230138.4000000004"/>
    <n v="132604.26"/>
    <n v="866913.91"/>
    <n v="14552341.630000001"/>
    <n v="306265.51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708159"/>
    <n v="576934"/>
    <n v="517663.3"/>
    <n v="46500"/>
    <n v="28248"/>
    <n v="11500"/>
    <n v="0"/>
    <n v="0"/>
    <n v="0"/>
    <n v="0"/>
    <n v="0"/>
    <n v="0"/>
    <n v="0"/>
    <n v="1180845.3"/>
    <n v="1094597.3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816240"/>
    <n v="4933660.34"/>
    <n v="103461.96"/>
    <n v="7515385.7199999997"/>
    <n v="2752814.52"/>
    <n v="5245099.1399999997"/>
    <n v="10414599.85"/>
    <n v="15951140.85"/>
    <n v="3327596.81"/>
    <n v="3074654.56"/>
    <n v="1025865.73"/>
    <n v="123986.45"/>
    <n v="-4328407.55"/>
    <n v="50139858.380000003"/>
    <n v="5037122.3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816240"/>
    <n v="8287120.2599999998"/>
    <n v="0"/>
    <n v="0"/>
    <n v="0"/>
    <n v="0"/>
    <n v="0"/>
    <n v="0"/>
    <n v="0"/>
    <n v="0"/>
    <n v="0"/>
    <n v="67227.180000000008"/>
    <n v="159141.92000000001"/>
    <n v="8513489.3599999994"/>
    <n v="8287120.2599999998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786927"/>
    <n v="-2257801.92"/>
    <n v="-952"/>
    <n v="881141"/>
    <n v="965301"/>
    <n v="402340"/>
    <n v="159436"/>
    <n v="221665"/>
    <n v="207456"/>
    <n v="93919"/>
    <n v="29207"/>
    <n v="12726"/>
    <n v="1316709.28"/>
    <n v="2031146.36"/>
    <n v="-2258753.92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786927"/>
    <n v="-68502.740000000005"/>
    <n v="-102375"/>
    <n v="-87"/>
    <n v="174"/>
    <n v="348"/>
    <n v="410065.46"/>
    <n v="1246270.48"/>
    <n v="-1656857.94"/>
    <n v="522"/>
    <n v="-261"/>
    <n v="3207625.4"/>
    <n v="-948871.48"/>
    <n v="2088050.18"/>
    <n v="-170877.74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9"/>
    <s v="TEC 2024 0+12 Capital Reforecast V2 (active)"/>
    <s v="A2786927"/>
    <n v="-43071.86"/>
    <n v="0"/>
    <n v="0"/>
    <n v="0"/>
    <n v="0"/>
    <n v="0"/>
    <n v="0"/>
    <n v="0"/>
    <n v="17997.37"/>
    <n v="-17997.37"/>
    <n v="0"/>
    <n v="0"/>
    <n v="-43071.86"/>
    <n v="-43071.86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786927"/>
    <n v="104.65"/>
    <n v="31.84"/>
    <n v="45.62"/>
    <n v="30.79"/>
    <n v="41.06"/>
    <n v="37.630000000000003"/>
    <n v="44.160000000000004"/>
    <n v="271920"/>
    <n v="30.36"/>
    <n v="61.230000000000004"/>
    <n v="116.22"/>
    <n v="-428.67"/>
    <n v="272034.89"/>
    <n v="136.49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D0097826"/>
    <n v="444.46000000000004"/>
    <n v="446.65000000000003"/>
    <n v="448.85"/>
    <n v="451.06"/>
    <n v="453.28000000000003"/>
    <n v="455.51"/>
    <n v="457.75"/>
    <n v="460.01"/>
    <n v="462.27"/>
    <n v="464.55"/>
    <n v="466.84000000000003"/>
    <n v="234.57"/>
    <n v="5245.8"/>
    <n v="891.11000000000013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D0097826"/>
    <n v="587.62"/>
    <n v="590.69000000000005"/>
    <n v="593.78"/>
    <n v="596.89"/>
    <n v="600.01"/>
    <n v="-412.29"/>
    <n v="432.99"/>
    <n v="435.09000000000003"/>
    <n v="437.2"/>
    <n v="433.57"/>
    <n v="440.12"/>
    <n v="442.29"/>
    <n v="5177.96"/>
    <n v="1178.31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D0097826"/>
    <n v="1224.3500000000001"/>
    <n v="1230.75"/>
    <n v="1237.19"/>
    <n v="1243.6600000000001"/>
    <n v="1250.17"/>
    <n v="1475.58"/>
    <n v="1297.53"/>
    <n v="1303.83"/>
    <n v="1310.1500000000001"/>
    <n v="1424.29"/>
    <n v="1350.55"/>
    <n v="1357.2"/>
    <n v="15705.25"/>
    <n v="2455.1000000000004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D0097826"/>
    <n v="1363.88"/>
    <n v="1370.59"/>
    <n v="1377.34"/>
    <n v="1384.1200000000001"/>
    <n v="1390.93"/>
    <n v="1397.78"/>
    <n v="1404.66"/>
    <n v="1411.58"/>
    <n v="1418.53"/>
    <n v="1425.51"/>
    <n v="1432.53"/>
    <n v="719.79"/>
    <n v="16097.24"/>
    <n v="2734.4700000000003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786927"/>
    <n v="1645.15"/>
    <n v="2896.02"/>
    <n v="3254.9700000000003"/>
    <n v="2304.84"/>
    <n v="3379.51"/>
    <n v="2809.1"/>
    <n v="4114.5"/>
    <n v="6967.95"/>
    <n v="7296.68"/>
    <n v="6541.95"/>
    <n v="10213.89"/>
    <n v="14792.39"/>
    <n v="66216.95"/>
    <n v="4541.17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786927"/>
    <n v="5763.7300000000005"/>
    <n v="16803.53"/>
    <n v="22658.260000000002"/>
    <n v="15614.14"/>
    <n v="20131.5"/>
    <n v="18789.850000000002"/>
    <n v="25222.2"/>
    <n v="38823.14"/>
    <n v="24771.45"/>
    <n v="22103.07"/>
    <n v="36046.090000000004"/>
    <n v="32991.270000000004"/>
    <n v="279718.23"/>
    <n v="22567.26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786927"/>
    <n v="10388.48"/>
    <n v="662.67"/>
    <n v="14628.39"/>
    <n v="775.34"/>
    <n v="427.17"/>
    <n v="214.9"/>
    <n v="240.13"/>
    <n v="425.18"/>
    <n v="721.96"/>
    <n v="1005.8100000000001"/>
    <n v="856.46"/>
    <n v="819.18000000000006"/>
    <n v="31165.670000000002"/>
    <n v="11051.15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786927"/>
    <n v="13527.58"/>
    <n v="16284.4"/>
    <n v="16428.13"/>
    <n v="14354.67"/>
    <n v="16441.920000000002"/>
    <n v="21715.18"/>
    <n v="21493.65"/>
    <n v="21916.400000000001"/>
    <n v="20552.11"/>
    <n v="29243"/>
    <n v="19133.48"/>
    <n v="21986.98"/>
    <n v="233077.5"/>
    <n v="29811.98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786927"/>
    <n v="15085.41"/>
    <n v="0"/>
    <n v="750.33"/>
    <n v="116.31"/>
    <n v="9764.52"/>
    <n v="0"/>
    <n v="0"/>
    <n v="54108.85"/>
    <n v="0"/>
    <n v="0"/>
    <n v="0"/>
    <n v="12782.62"/>
    <n v="92608.040000000008"/>
    <n v="15085.41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786927"/>
    <n v="23980.760000000002"/>
    <n v="30597.98"/>
    <n v="32238.61"/>
    <n v="32466.33"/>
    <n v="32703.200000000001"/>
    <n v="-15797.78"/>
    <n v="35046.17"/>
    <n v="39721"/>
    <n v="40837.9"/>
    <n v="40673.230000000003"/>
    <n v="43821.31"/>
    <n v="55542.450000000004"/>
    <n v="391831.16000000003"/>
    <n v="54578.740000000005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786927"/>
    <n v="38845.31"/>
    <n v="41278.559999999998"/>
    <n v="49616.82"/>
    <n v="39779.450000000004"/>
    <n v="53992.9"/>
    <n v="67824.42"/>
    <n v="74979.34"/>
    <n v="69103.3"/>
    <n v="55336.200000000004"/>
    <n v="85730.8"/>
    <n v="59413.49"/>
    <n v="66826.16"/>
    <n v="702726.75"/>
    <n v="80123.87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786927"/>
    <n v="49965.630000000005"/>
    <n v="63753.07"/>
    <n v="67171.44"/>
    <n v="67645.899999999994"/>
    <n v="68139.44"/>
    <n v="91443.12"/>
    <n v="105023.03"/>
    <n v="119032.12"/>
    <n v="122379.14"/>
    <n v="133120.51999999999"/>
    <n v="134469.85"/>
    <n v="170437.29"/>
    <n v="1192580.55"/>
    <n v="113718.70000000001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786927"/>
    <n v="67454.27"/>
    <n v="73796.600000000006"/>
    <n v="78878.900000000009"/>
    <n v="86073.680000000008"/>
    <n v="94242.540000000008"/>
    <n v="97948.47"/>
    <n v="100782.23"/>
    <n v="103907.88"/>
    <n v="106203.95"/>
    <n v="107584.81"/>
    <n v="108402.54000000001"/>
    <n v="52989.950000000004"/>
    <n v="1078265.82"/>
    <n v="141250.87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786927"/>
    <n v="168671.5"/>
    <n v="169.20000000000002"/>
    <n v="134.18"/>
    <n v="373.41"/>
    <n v="164.93"/>
    <n v="194.15"/>
    <n v="222.1"/>
    <n v="631.5"/>
    <n v="285.43"/>
    <n v="1561.93"/>
    <n v="314.31"/>
    <n v="385.73"/>
    <n v="173108.37"/>
    <n v="168840.7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786927"/>
    <n v="206989.85"/>
    <n v="226451.87"/>
    <n v="242047.39"/>
    <n v="264125.27"/>
    <n v="289192.18"/>
    <n v="300564.19"/>
    <n v="309259.86"/>
    <n v="318851.20000000001"/>
    <n v="325896.90000000002"/>
    <n v="330134.21000000002"/>
    <n v="332643.51"/>
    <n v="162604.71"/>
    <n v="3308761.14"/>
    <n v="433441.72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708161"/>
    <n v="344015"/>
    <n v="305603.76"/>
    <n v="47500"/>
    <n v="30500"/>
    <n v="15500"/>
    <n v="15000"/>
    <n v="0"/>
    <n v="0"/>
    <n v="0"/>
    <n v="0"/>
    <n v="0"/>
    <n v="0"/>
    <n v="758118.76"/>
    <n v="649618.76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786927"/>
    <n v="4164517.23"/>
    <n v="5479947.1799999997"/>
    <n v="2180850.54"/>
    <n v="8933411.4199999999"/>
    <n v="3742122.5"/>
    <n v="1455539.27"/>
    <n v="2244459.5499999998"/>
    <n v="1912797.1400000001"/>
    <n v="867866.92"/>
    <n v="355911.86"/>
    <n v="-76978.100000000006"/>
    <n v="-4979208.9800000004"/>
    <n v="26281236.530000001"/>
    <n v="9644464.4100000001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786927"/>
    <n v="5933224.2999999998"/>
    <n v="1679140.55"/>
    <n v="20238.38"/>
    <n v="4671.76"/>
    <n v="23026.32"/>
    <n v="6310237.9299999997"/>
    <n v="6072778.5099999998"/>
    <n v="947416.41"/>
    <n v="174644.94"/>
    <n v="21390.71"/>
    <n v="4129773.86"/>
    <n v="14780916.689999999"/>
    <n v="40097460.359999999"/>
    <n v="7612364.849999999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4"/>
    <s v="TEC 2024 0+12 Capital Reforecast V2 (active)"/>
    <s v="NEW-13006.1"/>
    <n v="-1500"/>
    <n v="6500"/>
    <n v="-85971"/>
    <n v="-2000"/>
    <n v="0"/>
    <n v="0"/>
    <n v="0"/>
    <n v="0"/>
    <n v="0"/>
    <n v="0"/>
    <n v="0"/>
    <n v="0"/>
    <n v="-82971"/>
    <n v="500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9"/>
    <s v="TEC 2024 0+12 Capital Reforecast V2 (active)"/>
    <s v="A2802883"/>
    <n v="0"/>
    <n v="-68222.680000000008"/>
    <n v="0"/>
    <n v="0"/>
    <n v="0"/>
    <n v="0"/>
    <n v="0"/>
    <n v="0"/>
    <n v="0"/>
    <n v="0"/>
    <n v="0"/>
    <n v="0"/>
    <n v="-68222.680000000008"/>
    <n v="-68222.680000000008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9"/>
    <n v="0"/>
    <n v="0"/>
    <n v="0"/>
    <n v="0"/>
    <n v="0"/>
    <n v="0"/>
    <n v="0"/>
    <n v="0"/>
    <n v="0"/>
    <n v="0"/>
    <n v="0"/>
    <n v="335.33"/>
    <n v="335.33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8"/>
    <n v="0"/>
    <n v="0"/>
    <n v="0"/>
    <n v="0"/>
    <n v="0"/>
    <n v="0"/>
    <n v="0"/>
    <n v="0"/>
    <n v="0"/>
    <n v="0"/>
    <n v="0"/>
    <n v="998.36"/>
    <n v="998.36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9"/>
    <n v="0"/>
    <n v="0"/>
    <n v="0"/>
    <n v="0"/>
    <n v="0"/>
    <n v="0"/>
    <n v="0"/>
    <n v="0"/>
    <n v="0"/>
    <n v="0"/>
    <n v="0"/>
    <n v="1028.98"/>
    <n v="1028.98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8"/>
    <n v="0"/>
    <n v="0"/>
    <n v="0"/>
    <n v="0"/>
    <n v="0"/>
    <n v="0"/>
    <n v="0"/>
    <n v="0"/>
    <n v="0"/>
    <n v="0"/>
    <n v="0"/>
    <n v="3063.57"/>
    <n v="3063.5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9"/>
    <n v="0"/>
    <n v="0"/>
    <n v="0"/>
    <n v="0"/>
    <n v="0"/>
    <n v="0"/>
    <n v="0"/>
    <n v="0"/>
    <n v="0"/>
    <n v="0"/>
    <n v="0"/>
    <n v="1108520"/>
    <n v="1108520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8"/>
    <n v="0"/>
    <n v="0"/>
    <n v="0"/>
    <n v="0"/>
    <n v="0"/>
    <n v="0"/>
    <n v="0"/>
    <n v="0"/>
    <n v="0"/>
    <n v="0"/>
    <n v="0"/>
    <n v="3300368"/>
    <n v="330036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33998"/>
    <n v="0"/>
    <n v="0"/>
    <n v="0"/>
    <n v="0"/>
    <n v="0"/>
    <n v="0"/>
    <n v="0"/>
    <n v="317.97000000000003"/>
    <n v="752.71"/>
    <n v="105.88"/>
    <n v="0"/>
    <n v="199.03"/>
    <n v="1375.5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2"/>
    <n v="0"/>
    <n v="0"/>
    <n v="0"/>
    <n v="0"/>
    <n v="0"/>
    <n v="0"/>
    <n v="0"/>
    <n v="1148.57"/>
    <n v="0"/>
    <n v="0"/>
    <n v="0"/>
    <n v="0"/>
    <n v="1148.5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4"/>
    <s v="TEC 2024 0+12 Capital Reforecast V2 (active)"/>
    <s v="A2804054"/>
    <n v="0"/>
    <n v="0"/>
    <n v="0"/>
    <n v="0"/>
    <n v="0"/>
    <n v="0"/>
    <n v="12237.29"/>
    <n v="-10176.290000000001"/>
    <n v="39575.24"/>
    <n v="-41636.239999999998"/>
    <n v="0"/>
    <n v="0"/>
    <n v="0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38468"/>
    <n v="0"/>
    <n v="0"/>
    <n v="0"/>
    <n v="0"/>
    <n v="0"/>
    <n v="1.6"/>
    <n v="3.8000000000000003"/>
    <n v="8.99"/>
    <n v="13.620000000000001"/>
    <n v="13.55"/>
    <n v="13.71"/>
    <n v="6.98"/>
    <n v="62.25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40340"/>
    <n v="0"/>
    <n v="0"/>
    <n v="0"/>
    <n v="0"/>
    <n v="0"/>
    <n v="3.38"/>
    <n v="7.99"/>
    <n v="9.25"/>
    <n v="9.2900000000000009"/>
    <n v="9.2200000000000006"/>
    <n v="9.35"/>
    <n v="4.7700000000000005"/>
    <n v="53.25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38468"/>
    <n v="0"/>
    <n v="0"/>
    <n v="0"/>
    <n v="0"/>
    <n v="0"/>
    <n v="4.79"/>
    <n v="11.38"/>
    <n v="26.94"/>
    <n v="40.81"/>
    <n v="43.480000000000004"/>
    <n v="42.06"/>
    <n v="21.42"/>
    <n v="190.88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40340"/>
    <n v="0"/>
    <n v="0"/>
    <n v="0"/>
    <n v="0"/>
    <n v="0"/>
    <n v="10.120000000000001"/>
    <n v="23.94"/>
    <n v="27.71"/>
    <n v="27.84"/>
    <n v="30.2"/>
    <n v="28.7"/>
    <n v="14.64"/>
    <n v="163.1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38468"/>
    <n v="0"/>
    <n v="0"/>
    <n v="0"/>
    <n v="0"/>
    <n v="0"/>
    <n v="69.52"/>
    <n v="31.67"/>
    <n v="273.42"/>
    <n v="0"/>
    <n v="0"/>
    <n v="0"/>
    <n v="90.92"/>
    <n v="465.5300000000000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38468"/>
    <n v="0"/>
    <n v="0"/>
    <n v="0"/>
    <n v="0"/>
    <n v="0"/>
    <n v="77.510000000000005"/>
    <n v="30.63"/>
    <n v="187.20000000000002"/>
    <n v="0"/>
    <n v="0"/>
    <n v="0"/>
    <n v="0"/>
    <n v="295.3400000000000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36802"/>
    <n v="0"/>
    <n v="0"/>
    <n v="0"/>
    <n v="0"/>
    <n v="0"/>
    <n v="79.12"/>
    <n v="0"/>
    <n v="4478.04"/>
    <n v="56.59"/>
    <n v="40.200000000000003"/>
    <n v="0"/>
    <n v="172.98"/>
    <n v="4826.9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40340"/>
    <n v="0"/>
    <n v="0"/>
    <n v="0"/>
    <n v="0"/>
    <n v="0"/>
    <n v="102.33"/>
    <n v="50.08"/>
    <n v="0"/>
    <n v="0"/>
    <n v="0"/>
    <n v="0"/>
    <n v="0"/>
    <n v="152.4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40340"/>
    <n v="0"/>
    <n v="0"/>
    <n v="0"/>
    <n v="0"/>
    <n v="0"/>
    <n v="146.68"/>
    <n v="47.1"/>
    <n v="0"/>
    <n v="0"/>
    <n v="0"/>
    <n v="0"/>
    <n v="47.03"/>
    <n v="240.8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38468"/>
    <n v="0"/>
    <n v="0"/>
    <n v="0"/>
    <n v="0"/>
    <n v="0"/>
    <n v="264.49"/>
    <n v="86.03"/>
    <n v="666.09"/>
    <n v="0"/>
    <n v="0"/>
    <n v="0"/>
    <n v="213.73000000000002"/>
    <n v="1230.339999999999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38468"/>
    <n v="0"/>
    <n v="0"/>
    <n v="0"/>
    <n v="0"/>
    <n v="0"/>
    <n v="439.06"/>
    <n v="165.95000000000002"/>
    <n v="1415.15"/>
    <n v="302.24"/>
    <n v="0"/>
    <n v="0"/>
    <n v="0"/>
    <n v="2322.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40340"/>
    <n v="0"/>
    <n v="0"/>
    <n v="0"/>
    <n v="0"/>
    <n v="0"/>
    <n v="564.75"/>
    <n v="180.74"/>
    <n v="0"/>
    <n v="0"/>
    <n v="0"/>
    <n v="0"/>
    <n v="184.23"/>
    <n v="929.7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40340"/>
    <n v="0"/>
    <n v="0"/>
    <n v="0"/>
    <n v="0"/>
    <n v="0"/>
    <n v="937.5"/>
    <n v="348.63"/>
    <n v="0"/>
    <n v="139.45000000000002"/>
    <n v="0"/>
    <n v="0"/>
    <n v="0"/>
    <n v="1425.5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38468"/>
    <n v="0"/>
    <n v="0"/>
    <n v="0"/>
    <n v="0"/>
    <n v="0"/>
    <n v="1784.64"/>
    <n v="658.12"/>
    <n v="5010.5"/>
    <n v="0"/>
    <n v="0"/>
    <n v="0"/>
    <n v="0"/>
    <n v="7453.2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40340"/>
    <n v="0"/>
    <n v="0"/>
    <n v="0"/>
    <n v="0"/>
    <n v="0"/>
    <n v="3810.62"/>
    <n v="1382.6000000000001"/>
    <n v="0"/>
    <n v="0"/>
    <n v="0"/>
    <n v="0"/>
    <n v="0"/>
    <n v="5193.22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36802"/>
    <n v="0"/>
    <n v="0"/>
    <n v="0"/>
    <n v="0"/>
    <n v="0.19"/>
    <n v="2.08"/>
    <n v="3.99"/>
    <n v="20.47"/>
    <n v="38.050000000000004"/>
    <n v="39.5"/>
    <n v="40.5"/>
    <n v="20.41"/>
    <n v="165.19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36802"/>
    <n v="0"/>
    <n v="0"/>
    <n v="0"/>
    <n v="0"/>
    <n v="0.4"/>
    <n v="6.3900000000000006"/>
    <n v="11.97"/>
    <n v="61.33"/>
    <n v="114.02"/>
    <n v="125.73"/>
    <n v="124.28"/>
    <n v="62.63"/>
    <n v="506.7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36802"/>
    <n v="0"/>
    <n v="0"/>
    <n v="0"/>
    <n v="0"/>
    <n v="0.55000000000000004"/>
    <n v="7.82"/>
    <n v="0"/>
    <n v="58.120000000000005"/>
    <n v="2.98"/>
    <n v="2.6"/>
    <n v="0"/>
    <n v="0"/>
    <n v="72.07000000000000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36802"/>
    <n v="0"/>
    <n v="0"/>
    <n v="0"/>
    <n v="0"/>
    <n v="0.78"/>
    <n v="9.2000000000000011"/>
    <n v="0"/>
    <n v="73.69"/>
    <n v="5.53"/>
    <n v="4.17"/>
    <n v="0"/>
    <n v="23.07"/>
    <n v="116.4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36802"/>
    <n v="0"/>
    <n v="0"/>
    <n v="0"/>
    <n v="0"/>
    <n v="45.58"/>
    <n v="583.66"/>
    <n v="0"/>
    <n v="4954.88"/>
    <n v="1266.79"/>
    <n v="277.33"/>
    <n v="0"/>
    <n v="0"/>
    <n v="7128.2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36802"/>
    <n v="0"/>
    <n v="0"/>
    <n v="0"/>
    <n v="0"/>
    <n v="180.94"/>
    <n v="2372.36"/>
    <n v="0"/>
    <n v="17543.34"/>
    <n v="1248.29"/>
    <n v="643.35"/>
    <n v="0"/>
    <n v="0"/>
    <n v="21988.2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5"/>
    <n v="0"/>
    <n v="0"/>
    <n v="0"/>
    <n v="0"/>
    <n v="279.20999999999998"/>
    <n v="0"/>
    <n v="0"/>
    <n v="0"/>
    <n v="1390"/>
    <n v="0"/>
    <n v="0"/>
    <n v="0"/>
    <n v="1669.2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4"/>
    <n v="0"/>
    <n v="0"/>
    <n v="0"/>
    <n v="0"/>
    <n v="930.85"/>
    <n v="0"/>
    <n v="1010.66"/>
    <n v="933.54"/>
    <n v="0"/>
    <n v="0"/>
    <n v="6261.88"/>
    <n v="0"/>
    <n v="9136.9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4"/>
    <s v="TEC 2024 0+12 Capital Reforecast V2 (active)"/>
    <s v="A2804054"/>
    <n v="0"/>
    <n v="0"/>
    <n v="0"/>
    <n v="0"/>
    <n v="2884.2000000000003"/>
    <n v="-2884.2000000000003"/>
    <n v="0"/>
    <n v="0"/>
    <n v="0"/>
    <n v="0"/>
    <n v="0"/>
    <n v="0"/>
    <n v="0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A2804054"/>
    <n v="0"/>
    <n v="0"/>
    <n v="0"/>
    <n v="0"/>
    <n v="3379.53"/>
    <n v="7125"/>
    <n v="0"/>
    <n v="10176.290000000001"/>
    <n v="0"/>
    <n v="33242.239999999998"/>
    <n v="3878.89"/>
    <n v="15846.4"/>
    <n v="73648.35000000000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A2802883"/>
    <n v="0"/>
    <n v="0"/>
    <n v="0"/>
    <n v="0"/>
    <n v="6197.8600000000006"/>
    <n v="0"/>
    <n v="0"/>
    <n v="0"/>
    <n v="0"/>
    <n v="0"/>
    <n v="0"/>
    <n v="0"/>
    <n v="6197.860000000000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4"/>
    <n v="0"/>
    <n v="0"/>
    <n v="0"/>
    <n v="0"/>
    <n v="36450.65"/>
    <n v="790.83"/>
    <n v="772.45"/>
    <n v="-22713.97"/>
    <n v="0"/>
    <n v="3415.23"/>
    <n v="0"/>
    <n v="-27.62"/>
    <n v="18687.57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33998"/>
    <n v="0"/>
    <n v="0"/>
    <n v="0"/>
    <n v="0.55000000000000004"/>
    <n v="2.5500000000000003"/>
    <n v="3.11"/>
    <n v="7.72"/>
    <n v="15.610000000000001"/>
    <n v="29.63"/>
    <n v="40.04"/>
    <n v="42.29"/>
    <n v="22.01"/>
    <n v="163.51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33998"/>
    <n v="0"/>
    <n v="0"/>
    <n v="0"/>
    <n v="1.1400000000000001"/>
    <n v="5.3100000000000005"/>
    <n v="12.15"/>
    <n v="23.12"/>
    <n v="46.77"/>
    <n v="88.8"/>
    <n v="126.66"/>
    <n v="129.77000000000001"/>
    <n v="67.53"/>
    <n v="501.2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33998"/>
    <n v="0"/>
    <n v="0"/>
    <n v="0"/>
    <n v="1.71"/>
    <n v="3.74"/>
    <n v="4.33"/>
    <n v="8.35"/>
    <n v="195.4"/>
    <n v="256.67"/>
    <n v="81.260000000000005"/>
    <n v="0"/>
    <n v="7.99"/>
    <n v="559.4500000000000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5"/>
    <n v="0"/>
    <n v="0"/>
    <n v="0"/>
    <n v="2.29"/>
    <n v="4.0999999999999996"/>
    <n v="25.14"/>
    <n v="14.24"/>
    <n v="0"/>
    <n v="17.36"/>
    <n v="0"/>
    <n v="5.23"/>
    <n v="0"/>
    <n v="68.3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5"/>
    <n v="0"/>
    <n v="0"/>
    <n v="0"/>
    <n v="54.19"/>
    <n v="1063.17"/>
    <n v="9098.3700000000008"/>
    <n v="338.49"/>
    <n v="0"/>
    <n v="4909.0200000000004"/>
    <n v="0"/>
    <n v="1969.63"/>
    <n v="36.82"/>
    <n v="17469.68999999999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33998"/>
    <n v="0"/>
    <n v="0"/>
    <n v="0"/>
    <n v="62.08"/>
    <n v="185.07"/>
    <n v="194.6"/>
    <n v="402.96000000000004"/>
    <n v="763.89"/>
    <n v="1280.76"/>
    <n v="303.08"/>
    <n v="0"/>
    <n v="906.68000000000006"/>
    <n v="4099.1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33998"/>
    <n v="0"/>
    <n v="0"/>
    <n v="0"/>
    <n v="128.04"/>
    <n v="307.44"/>
    <n v="323.05"/>
    <n v="777.28"/>
    <n v="1622.93"/>
    <n v="3839.01"/>
    <n v="783.47"/>
    <n v="0"/>
    <n v="381.21"/>
    <n v="8162.4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5"/>
    <n v="0"/>
    <n v="0"/>
    <n v="0"/>
    <n v="163.37"/>
    <n v="323.98"/>
    <n v="1750.57"/>
    <n v="1254.8700000000001"/>
    <n v="0"/>
    <n v="1765.42"/>
    <n v="0"/>
    <n v="333.32"/>
    <n v="82.37"/>
    <n v="5673.900000000000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5"/>
    <n v="0"/>
    <n v="0"/>
    <n v="0"/>
    <n v="171.44"/>
    <n v="336.87"/>
    <n v="1876.48"/>
    <n v="1326.24"/>
    <n v="0"/>
    <n v="3098.83"/>
    <n v="0"/>
    <n v="459.94"/>
    <n v="0"/>
    <n v="7269.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33998"/>
    <n v="0"/>
    <n v="0"/>
    <n v="0"/>
    <n v="451.31"/>
    <n v="1220.45"/>
    <n v="1313.07"/>
    <n v="3082.5"/>
    <n v="5770.46"/>
    <n v="9223.99"/>
    <n v="1831.04"/>
    <n v="0"/>
    <n v="1008.97"/>
    <n v="23901.7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5"/>
    <n v="0"/>
    <n v="0"/>
    <n v="0"/>
    <n v="611.05000000000007"/>
    <n v="1337.28"/>
    <n v="7627.25"/>
    <n v="5259.54"/>
    <n v="0"/>
    <n v="7270.2"/>
    <n v="0"/>
    <n v="1111.83"/>
    <n v="0"/>
    <n v="23217.1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1"/>
    <n v="0"/>
    <n v="0"/>
    <n v="0"/>
    <n v="79360.95"/>
    <n v="137589.09"/>
    <n v="25104.29"/>
    <n v="25696.55"/>
    <n v="71546.44"/>
    <n v="23983.850000000002"/>
    <n v="17700.54"/>
    <n v="41970.68"/>
    <n v="24428.81"/>
    <n v="447381.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NEW-13006.5"/>
    <n v="0"/>
    <n v="0"/>
    <n v="1.24"/>
    <n v="0"/>
    <n v="0"/>
    <n v="0"/>
    <n v="0"/>
    <n v="0"/>
    <n v="0"/>
    <n v="0"/>
    <n v="0"/>
    <n v="0"/>
    <n v="1.2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8"/>
    <n v="0"/>
    <n v="0"/>
    <n v="5.3500000000000005"/>
    <n v="0"/>
    <n v="0"/>
    <n v="0"/>
    <n v="0"/>
    <n v="0"/>
    <n v="0"/>
    <n v="0"/>
    <n v="0"/>
    <n v="0"/>
    <n v="5.350000000000000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NEW-13006.5"/>
    <n v="0"/>
    <n v="0"/>
    <n v="183.07"/>
    <n v="0"/>
    <n v="0"/>
    <n v="0"/>
    <n v="0"/>
    <n v="0"/>
    <n v="0"/>
    <n v="0"/>
    <n v="0"/>
    <n v="0"/>
    <n v="183.0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NEW-13006.5"/>
    <n v="0"/>
    <n v="0"/>
    <n v="206.92000000000002"/>
    <n v="0"/>
    <n v="0"/>
    <n v="0"/>
    <n v="0"/>
    <n v="0"/>
    <n v="0"/>
    <n v="0"/>
    <n v="0"/>
    <n v="0"/>
    <n v="206.9200000000000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5"/>
    <n v="0"/>
    <n v="0"/>
    <n v="478.97"/>
    <n v="0"/>
    <n v="0"/>
    <n v="0"/>
    <n v="0"/>
    <n v="0"/>
    <n v="0"/>
    <n v="0"/>
    <n v="0"/>
    <n v="0"/>
    <n v="478.9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0"/>
    <s v="TEC 2024 0+12 Capital Reforecast V2 (active)"/>
    <s v="NEW-13006.5"/>
    <n v="0"/>
    <n v="0"/>
    <n v="1851.8600000000001"/>
    <n v="0"/>
    <n v="0"/>
    <n v="0"/>
    <n v="0"/>
    <n v="0"/>
    <n v="0"/>
    <n v="0"/>
    <n v="0"/>
    <n v="0"/>
    <n v="1851.86000000000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04054"/>
    <n v="0"/>
    <n v="0"/>
    <n v="18377"/>
    <n v="2492.21"/>
    <n v="2307.7400000000002"/>
    <n v="70850.94"/>
    <n v="3093.2000000000003"/>
    <n v="1858.15"/>
    <n v="25848.62"/>
    <n v="12054.78"/>
    <n v="2180.9299999999998"/>
    <n v="4367.8500000000004"/>
    <n v="143431.420000000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NEW-13006.5"/>
    <n v="0"/>
    <n v="0"/>
    <n v="27787.11"/>
    <n v="2404.12"/>
    <n v="95"/>
    <n v="0"/>
    <n v="0"/>
    <n v="0"/>
    <n v="0"/>
    <n v="0"/>
    <n v="0"/>
    <n v="0"/>
    <n v="30286.2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1"/>
    <n v="0"/>
    <n v="0"/>
    <n v="172153.68"/>
    <n v="66852.52"/>
    <n v="26702.97"/>
    <n v="109204.3"/>
    <n v="69265.83"/>
    <n v="149285.95000000001"/>
    <n v="-5969.87"/>
    <n v="998.72"/>
    <n v="315.82"/>
    <n v="13839.64"/>
    <n v="602649.5600000000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A2833998"/>
    <n v="0"/>
    <n v="2.99"/>
    <n v="0"/>
    <n v="0"/>
    <n v="0"/>
    <n v="0"/>
    <n v="0"/>
    <n v="0"/>
    <n v="0"/>
    <n v="0"/>
    <n v="0"/>
    <n v="0"/>
    <n v="2.99"/>
    <n v="2.9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04054"/>
    <n v="0"/>
    <n v="3.08"/>
    <n v="5.54"/>
    <n v="10.19"/>
    <n v="3.04"/>
    <n v="9.24"/>
    <n v="36.770000000000003"/>
    <n v="5357.89"/>
    <n v="3531.7000000000003"/>
    <n v="32.549999999999997"/>
    <n v="3500"/>
    <n v="10544.04"/>
    <n v="23034.04"/>
    <n v="3.0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04054"/>
    <n v="0"/>
    <n v="3.8200000000000003"/>
    <n v="7.08"/>
    <n v="7.42"/>
    <n v="3.29"/>
    <n v="9.4600000000000009"/>
    <n v="33.340000000000003"/>
    <n v="96.23"/>
    <n v="49.870000000000005"/>
    <n v="36.06"/>
    <n v="0"/>
    <n v="84.63"/>
    <n v="331.2"/>
    <n v="3.8200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4"/>
    <n v="0"/>
    <n v="4.71"/>
    <n v="0"/>
    <n v="0"/>
    <n v="17.559999999999999"/>
    <n v="750.09"/>
    <n v="518.79999999999995"/>
    <n v="91.28"/>
    <n v="0"/>
    <n v="9.6"/>
    <n v="0"/>
    <n v="0"/>
    <n v="1392.04"/>
    <n v="4.7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A2833998"/>
    <n v="0"/>
    <n v="115.24000000000001"/>
    <n v="0"/>
    <n v="0"/>
    <n v="0"/>
    <n v="0"/>
    <n v="0"/>
    <n v="0"/>
    <n v="0"/>
    <n v="0"/>
    <n v="0"/>
    <n v="0"/>
    <n v="115.24000000000001"/>
    <n v="115.24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2"/>
    <n v="0"/>
    <n v="128.61000000000001"/>
    <n v="5599.7300000000005"/>
    <n v="0"/>
    <n v="173.04"/>
    <n v="195.62"/>
    <n v="3848.39"/>
    <n v="-4747.54"/>
    <n v="0"/>
    <n v="0"/>
    <n v="0"/>
    <n v="0"/>
    <n v="5197.8500000000004"/>
    <n v="128.61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A2836802"/>
    <n v="0"/>
    <n v="162.02000000000001"/>
    <n v="0"/>
    <n v="0"/>
    <n v="0"/>
    <n v="0"/>
    <n v="0"/>
    <n v="0"/>
    <n v="0"/>
    <n v="0"/>
    <n v="0"/>
    <n v="0"/>
    <n v="162.02000000000001"/>
    <n v="162.02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4"/>
    <n v="0"/>
    <n v="269.41000000000003"/>
    <n v="0"/>
    <n v="0"/>
    <n v="869.88"/>
    <n v="3319.69"/>
    <n v="2813.02"/>
    <n v="242.07"/>
    <n v="0"/>
    <n v="396.94"/>
    <n v="0"/>
    <n v="98.100000000000009"/>
    <n v="8009.1100000000006"/>
    <n v="269.41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04054"/>
    <n v="0"/>
    <n v="280.24"/>
    <n v="394.98"/>
    <n v="762.14"/>
    <n v="250.27"/>
    <n v="689.97"/>
    <n v="3424.05"/>
    <n v="9196.84"/>
    <n v="7591.57"/>
    <n v="3478.15"/>
    <n v="0"/>
    <n v="2101.5100000000002"/>
    <n v="28169.72"/>
    <n v="280.2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A2833998"/>
    <n v="0"/>
    <n v="288.11"/>
    <n v="0"/>
    <n v="0"/>
    <n v="0"/>
    <n v="0"/>
    <n v="0"/>
    <n v="0"/>
    <n v="0"/>
    <n v="0"/>
    <n v="0"/>
    <n v="0"/>
    <n v="288.11"/>
    <n v="288.1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4"/>
    <n v="0"/>
    <n v="428.31"/>
    <n v="0"/>
    <n v="0"/>
    <n v="1445.04"/>
    <n v="5510.79"/>
    <n v="5426.1500000000005"/>
    <n v="514.29"/>
    <n v="2256.1799999999998"/>
    <n v="1026.1200000000001"/>
    <n v="0"/>
    <n v="0"/>
    <n v="16606.88"/>
    <n v="428.3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A2833998"/>
    <n v="0"/>
    <n v="729.11"/>
    <n v="0"/>
    <n v="0"/>
    <n v="0"/>
    <n v="0"/>
    <n v="0"/>
    <n v="0"/>
    <n v="0"/>
    <n v="0"/>
    <n v="0"/>
    <n v="0"/>
    <n v="729.11"/>
    <n v="729.1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04054"/>
    <n v="0"/>
    <n v="903.44"/>
    <n v="1528.59"/>
    <n v="2686.32"/>
    <n v="993.49"/>
    <n v="2804.4700000000003"/>
    <n v="13599.220000000001"/>
    <n v="32642.52"/>
    <n v="13267.76"/>
    <n v="8068.8"/>
    <n v="0"/>
    <n v="5562.2300000000005"/>
    <n v="82056.84"/>
    <n v="903.4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4"/>
    <n v="0"/>
    <n v="1380.76"/>
    <n v="0"/>
    <n v="0"/>
    <n v="5736.37"/>
    <n v="22399.33"/>
    <n v="21518.77"/>
    <n v="1820.91"/>
    <n v="0"/>
    <n v="2380.44"/>
    <n v="0"/>
    <n v="0"/>
    <n v="55236.58"/>
    <n v="1380.7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NEW-13006.1"/>
    <n v="0"/>
    <n v="2470"/>
    <n v="338304.63"/>
    <n v="6480"/>
    <n v="0"/>
    <n v="630"/>
    <n v="0"/>
    <n v="0"/>
    <n v="0"/>
    <n v="134.12"/>
    <n v="0"/>
    <n v="0"/>
    <n v="348018.75"/>
    <n v="247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NEW-13006.8"/>
    <n v="0"/>
    <n v="18995.060000000001"/>
    <n v="0"/>
    <n v="0"/>
    <n v="0"/>
    <n v="0"/>
    <n v="0"/>
    <n v="0"/>
    <n v="0"/>
    <n v="0"/>
    <n v="0"/>
    <n v="0"/>
    <n v="18995.060000000001"/>
    <n v="18995.06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4"/>
    <s v="TEC 2024 0+12 Capital Reforecast V2 (active)"/>
    <s v="NEW-13006.1"/>
    <n v="0"/>
    <n v="23638"/>
    <n v="74379"/>
    <n v="37440.550000000003"/>
    <n v="-114819.55"/>
    <n v="2384.04"/>
    <n v="-2384.04"/>
    <n v="19099.86"/>
    <n v="5594.03"/>
    <n v="17561.71"/>
    <n v="-40425.54"/>
    <n v="60502.94"/>
    <n v="82971"/>
    <n v="2363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4"/>
    <s v="TEC 2024 0+12 Capital Reforecast V2 (active)"/>
    <s v="A2802883"/>
    <n v="0"/>
    <n v="68222.680000000008"/>
    <n v="-68222.680000000008"/>
    <n v="0"/>
    <n v="0"/>
    <n v="0"/>
    <n v="0"/>
    <n v="0"/>
    <n v="0"/>
    <n v="0"/>
    <n v="0"/>
    <n v="0"/>
    <n v="0"/>
    <n v="68222.68000000000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02883"/>
    <n v="0.39"/>
    <n v="1.9000000000000001"/>
    <n v="0"/>
    <n v="1.69"/>
    <n v="89003.38"/>
    <n v="75001.040000000008"/>
    <n v="-74999.62"/>
    <n v="0.32"/>
    <n v="0.66"/>
    <n v="0.8"/>
    <n v="0"/>
    <n v="0.4"/>
    <n v="89010.96"/>
    <n v="2.2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02883"/>
    <n v="0.71"/>
    <n v="3.3200000000000003"/>
    <n v="0"/>
    <n v="2.31"/>
    <n v="4.8"/>
    <n v="1.23"/>
    <n v="0.70000000000000007"/>
    <n v="0.4"/>
    <n v="1.23"/>
    <n v="1.28"/>
    <n v="0"/>
    <n v="4.4800000000000004"/>
    <n v="20.46"/>
    <n v="4.03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04054"/>
    <n v="0.82000000000000006"/>
    <n v="1.83"/>
    <n v="20.080000000000002"/>
    <n v="42.46"/>
    <n v="53.620000000000005"/>
    <n v="58.480000000000004"/>
    <n v="154.39000000000001"/>
    <n v="203.4"/>
    <n v="268.76"/>
    <n v="329.81"/>
    <n v="373.76"/>
    <n v="202.34"/>
    <n v="1709.75"/>
    <n v="2.650000000000000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NEW-13006.1"/>
    <n v="1.08"/>
    <n v="2.5100000000000002"/>
    <n v="3.12"/>
    <n v="0.19"/>
    <n v="0"/>
    <n v="0"/>
    <n v="0"/>
    <n v="0"/>
    <n v="0"/>
    <n v="0"/>
    <n v="0"/>
    <n v="0"/>
    <n v="6.9"/>
    <n v="3.5900000000000003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04054"/>
    <n v="1.7"/>
    <n v="3.81"/>
    <n v="41.83"/>
    <n v="88.47"/>
    <n v="111.72"/>
    <n v="283.74"/>
    <n v="462.65000000000003"/>
    <n v="609.53"/>
    <n v="805.38"/>
    <n v="1057.07"/>
    <n v="1146.92"/>
    <n v="620.9"/>
    <n v="5233.72"/>
    <n v="5.5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NEW-13006.1"/>
    <n v="2.5100000000000002"/>
    <n v="5.21"/>
    <n v="6.59"/>
    <n v="0.59"/>
    <n v="0"/>
    <n v="0"/>
    <n v="0"/>
    <n v="0"/>
    <n v="0"/>
    <n v="0"/>
    <n v="0"/>
    <n v="0"/>
    <n v="14.9"/>
    <n v="7.7200000000000006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6"/>
    <n v="3.04"/>
    <n v="5.03"/>
    <n v="5.05"/>
    <n v="5.08"/>
    <n v="5.1000000000000005"/>
    <n v="-2.06"/>
    <n v="5.47"/>
    <n v="5.49"/>
    <n v="5.5200000000000005"/>
    <n v="5.48"/>
    <n v="5.5600000000000005"/>
    <n v="2.79"/>
    <n v="51.550000000000004"/>
    <n v="8.0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6"/>
    <n v="5.04"/>
    <n v="0"/>
    <n v="0"/>
    <n v="0"/>
    <n v="0"/>
    <n v="1.25"/>
    <n v="0"/>
    <n v="0"/>
    <n v="0"/>
    <n v="0"/>
    <n v="0"/>
    <n v="0"/>
    <n v="6.29"/>
    <n v="5.04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6"/>
    <n v="6.34"/>
    <n v="10.47"/>
    <n v="10.52"/>
    <n v="10.58"/>
    <n v="10.64"/>
    <n v="15.1"/>
    <n v="16.38"/>
    <n v="16.46"/>
    <n v="16.54"/>
    <n v="17.990000000000002"/>
    <n v="17.05"/>
    <n v="8.57"/>
    <n v="156.64000000000001"/>
    <n v="16.810000000000002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2"/>
    <n v="10.6"/>
    <n v="8.1999999999999993"/>
    <n v="0"/>
    <n v="0"/>
    <n v="0"/>
    <n v="211.95000000000002"/>
    <n v="281.77"/>
    <n v="625.32000000000005"/>
    <n v="0"/>
    <n v="0"/>
    <n v="0"/>
    <n v="0"/>
    <n v="1137.8399999999999"/>
    <n v="18.79999999999999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A2804054"/>
    <n v="11.98"/>
    <n v="32.83"/>
    <n v="1.78"/>
    <n v="0"/>
    <n v="0"/>
    <n v="0"/>
    <n v="0"/>
    <n v="0"/>
    <n v="0"/>
    <n v="0"/>
    <n v="0"/>
    <n v="0"/>
    <n v="46.59"/>
    <n v="44.8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A2804054"/>
    <n v="12.67"/>
    <n v="39.9"/>
    <n v="3.0100000000000002"/>
    <n v="0"/>
    <n v="0"/>
    <n v="0"/>
    <n v="0"/>
    <n v="0"/>
    <n v="0"/>
    <n v="0"/>
    <n v="0"/>
    <n v="0"/>
    <n v="55.58"/>
    <n v="52.5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02883"/>
    <n v="31.6"/>
    <n v="172.97"/>
    <n v="0"/>
    <n v="126.64"/>
    <n v="278.5"/>
    <n v="77.930000000000007"/>
    <n v="35.660000000000004"/>
    <n v="26.88"/>
    <n v="117.10000000000001"/>
    <n v="85.29"/>
    <n v="0"/>
    <n v="18.95"/>
    <n v="971.52"/>
    <n v="204.5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1"/>
    <n v="31.88"/>
    <n v="18.740000000000002"/>
    <n v="580.66999999999996"/>
    <n v="702.69"/>
    <n v="942.77"/>
    <n v="1216.8900000000001"/>
    <n v="704.24"/>
    <n v="322.28000000000003"/>
    <n v="2017.07"/>
    <n v="109.49000000000001"/>
    <n v="35.270000000000003"/>
    <n v="2787.7000000000003"/>
    <n v="9469.69"/>
    <n v="50.62000000000000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5"/>
    <n v="37.76"/>
    <n v="37.96"/>
    <n v="38.160000000000004"/>
    <n v="39.21"/>
    <n v="43.1"/>
    <n v="-10.36"/>
    <n v="62.92"/>
    <n v="68.2"/>
    <n v="79.180000000000007"/>
    <n v="89.24"/>
    <n v="92.73"/>
    <n v="47.800000000000004"/>
    <n v="625.9"/>
    <n v="75.72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4"/>
    <n v="39.08"/>
    <n v="41.050000000000004"/>
    <n v="43.03"/>
    <n v="43.25"/>
    <n v="82.03"/>
    <n v="35.880000000000003"/>
    <n v="146.30000000000001"/>
    <n v="154.87"/>
    <n v="144.02000000000001"/>
    <n v="147.14000000000001"/>
    <n v="157.54"/>
    <n v="81.070000000000007"/>
    <n v="1115.26"/>
    <n v="80.13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02883"/>
    <n v="40.19"/>
    <n v="43.37"/>
    <n v="101.91"/>
    <n v="160.96"/>
    <n v="241.22"/>
    <n v="108.87"/>
    <n v="278.88"/>
    <n v="234.9"/>
    <n v="236.33"/>
    <n v="234.62"/>
    <n v="238.48000000000002"/>
    <n v="119.85000000000001"/>
    <n v="2039.5800000000002"/>
    <n v="83.56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2"/>
    <n v="42.050000000000004"/>
    <n v="49.11"/>
    <n v="57.300000000000004"/>
    <n v="62.35"/>
    <n v="62.82"/>
    <n v="-29.57"/>
    <n v="60.370000000000005"/>
    <n v="89.76"/>
    <n v="110.2"/>
    <n v="109.51"/>
    <n v="110.93"/>
    <n v="55.74"/>
    <n v="780.57"/>
    <n v="91.1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1"/>
    <n v="57.2"/>
    <n v="32.68"/>
    <n v="778.06000000000006"/>
    <n v="957.45"/>
    <n v="1224.45"/>
    <n v="1239.3800000000001"/>
    <n v="1279.9000000000001"/>
    <n v="408.6"/>
    <n v="537.47"/>
    <n v="175.76"/>
    <n v="50.58"/>
    <n v="1716.26"/>
    <n v="8457.7900000000009"/>
    <n v="89.88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5"/>
    <n v="78.680000000000007"/>
    <n v="79.09"/>
    <n v="79.510000000000005"/>
    <n v="81.69"/>
    <n v="89.8"/>
    <n v="148.1"/>
    <n v="188.55"/>
    <n v="204.37"/>
    <n v="237.29"/>
    <n v="288.93"/>
    <n v="284.55"/>
    <n v="146.69"/>
    <n v="1907.25"/>
    <n v="157.77000000000001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4"/>
    <n v="81.42"/>
    <n v="85.53"/>
    <n v="89.65"/>
    <n v="90.12"/>
    <n v="170.91"/>
    <n v="334.36"/>
    <n v="438.41"/>
    <n v="464.09000000000003"/>
    <n v="431.58"/>
    <n v="483.53000000000003"/>
    <n v="483.42"/>
    <n v="248.78"/>
    <n v="3401.8"/>
    <n v="166.9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02883"/>
    <n v="83.74"/>
    <n v="90.37"/>
    <n v="212.34"/>
    <n v="335.37"/>
    <n v="502.59000000000003"/>
    <n v="862.85"/>
    <n v="835.73"/>
    <n v="703.91"/>
    <n v="708.21"/>
    <n v="773.87"/>
    <n v="731.80000000000007"/>
    <n v="367.77"/>
    <n v="6208.55"/>
    <n v="174.1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2"/>
    <n v="86.19"/>
    <n v="0"/>
    <n v="0"/>
    <n v="0"/>
    <n v="0"/>
    <n v="0"/>
    <n v="0"/>
    <n v="0"/>
    <n v="0"/>
    <n v="0"/>
    <n v="0"/>
    <n v="0"/>
    <n v="86.19"/>
    <n v="86.19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2"/>
    <n v="87.62"/>
    <n v="102.32000000000001"/>
    <n v="119.39"/>
    <n v="129.91"/>
    <n v="130.89000000000001"/>
    <n v="161.26"/>
    <n v="180.92000000000002"/>
    <n v="268.98"/>
    <n v="330.23"/>
    <n v="354.75"/>
    <n v="340.39"/>
    <n v="171.04"/>
    <n v="2377.7000000000003"/>
    <n v="189.9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NEW-13006.1"/>
    <n v="91.7"/>
    <n v="241.73000000000002"/>
    <n v="381.8"/>
    <n v="26.14"/>
    <n v="0"/>
    <n v="0"/>
    <n v="0"/>
    <n v="0"/>
    <n v="0"/>
    <n v="0"/>
    <n v="0"/>
    <n v="0"/>
    <n v="741.37"/>
    <n v="333.4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02883"/>
    <n v="110.7"/>
    <n v="557.6"/>
    <n v="0"/>
    <n v="446.39"/>
    <n v="1105.58"/>
    <n v="316.76"/>
    <n v="141.41"/>
    <n v="95.19"/>
    <n v="278.39"/>
    <n v="197.86"/>
    <n v="0"/>
    <n v="50.17"/>
    <n v="3300.05"/>
    <n v="668.3000000000000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0"/>
    <s v="TEC 2024 0+12 Capital Reforecast V2 (active)"/>
    <s v="NEW-13006.1"/>
    <n v="117.71000000000001"/>
    <n v="108.76"/>
    <n v="524.47"/>
    <n v="0"/>
    <n v="0"/>
    <n v="0"/>
    <n v="3989.67"/>
    <n v="0"/>
    <n v="0"/>
    <n v="-191001.34"/>
    <n v="0"/>
    <n v="8718.01"/>
    <n v="-177542.72"/>
    <n v="226.47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6"/>
    <n v="118.34"/>
    <n v="0"/>
    <n v="0"/>
    <n v="0"/>
    <n v="0"/>
    <n v="902.64"/>
    <n v="0"/>
    <n v="0"/>
    <n v="0"/>
    <n v="0"/>
    <n v="0"/>
    <n v="0"/>
    <n v="1020.98"/>
    <n v="118.3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1"/>
    <n v="234.16"/>
    <n v="611.71"/>
    <n v="1133.6200000000001"/>
    <n v="70.42"/>
    <n v="2465.77"/>
    <n v="0"/>
    <n v="0"/>
    <n v="567.59"/>
    <n v="0"/>
    <n v="0"/>
    <n v="0"/>
    <n v="0"/>
    <n v="5083.2700000000004"/>
    <n v="845.8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6"/>
    <n v="376.61"/>
    <n v="0"/>
    <n v="0"/>
    <n v="0"/>
    <n v="0"/>
    <n v="87.320000000000007"/>
    <n v="0"/>
    <n v="0"/>
    <n v="0"/>
    <n v="0"/>
    <n v="0"/>
    <n v="0"/>
    <n v="463.93"/>
    <n v="376.6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6"/>
    <n v="403.74"/>
    <n v="0"/>
    <n v="0"/>
    <n v="0"/>
    <n v="0"/>
    <n v="93.600000000000009"/>
    <n v="0"/>
    <n v="0"/>
    <n v="0"/>
    <n v="0"/>
    <n v="0"/>
    <n v="0"/>
    <n v="497.34000000000003"/>
    <n v="403.7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2"/>
    <n v="468.28000000000003"/>
    <n v="469.02"/>
    <n v="0"/>
    <n v="0"/>
    <n v="0"/>
    <n v="466.5"/>
    <n v="1024.9000000000001"/>
    <n v="3374.53"/>
    <n v="0"/>
    <n v="0"/>
    <n v="0"/>
    <n v="0"/>
    <n v="5803.2300000000005"/>
    <n v="937.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A2802883"/>
    <n v="825"/>
    <n v="1798.5"/>
    <n v="66222.680000000008"/>
    <n v="2195"/>
    <n v="480"/>
    <n v="2372.5"/>
    <n v="0"/>
    <n v="0"/>
    <n v="0"/>
    <n v="0"/>
    <n v="0"/>
    <n v="0"/>
    <n v="73893.680000000008"/>
    <n v="2623.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2"/>
    <n v="849.9"/>
    <n v="745.64"/>
    <n v="0"/>
    <n v="0"/>
    <n v="0"/>
    <n v="774.41"/>
    <n v="1976.96"/>
    <n v="7169.34"/>
    <n v="1985.66"/>
    <n v="0"/>
    <n v="0"/>
    <n v="0"/>
    <n v="13501.91"/>
    <n v="1595.5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A2804054"/>
    <n v="1015.85"/>
    <n v="3159.2200000000003"/>
    <n v="218.34"/>
    <n v="0"/>
    <n v="0"/>
    <n v="0"/>
    <n v="0"/>
    <n v="0"/>
    <n v="0"/>
    <n v="0"/>
    <n v="0"/>
    <n v="0"/>
    <n v="4393.41"/>
    <n v="4175.070000000000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6"/>
    <n v="1414.49"/>
    <n v="0"/>
    <n v="0"/>
    <n v="0"/>
    <n v="0"/>
    <n v="380.44"/>
    <n v="0"/>
    <n v="0"/>
    <n v="0"/>
    <n v="0"/>
    <n v="0"/>
    <n v="0"/>
    <n v="1794.93"/>
    <n v="1414.4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A2804054"/>
    <n v="1985.55"/>
    <n v="27609.4"/>
    <n v="1166"/>
    <n v="5440.8"/>
    <n v="2884.2000000000003"/>
    <n v="0"/>
    <n v="0"/>
    <n v="0"/>
    <n v="0"/>
    <n v="0"/>
    <n v="0"/>
    <n v="0"/>
    <n v="39085.950000000004"/>
    <n v="29594.9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1"/>
    <n v="2555.1799999999998"/>
    <n v="1704.28"/>
    <n v="41435.35"/>
    <n v="52603.29"/>
    <n v="71107.47"/>
    <n v="78634.02"/>
    <n v="65596.5"/>
    <n v="27473.74"/>
    <n v="73652.02"/>
    <n v="11698.01"/>
    <n v="3099.33"/>
    <n v="1799.05"/>
    <n v="431358.24"/>
    <n v="4259.4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A2804054"/>
    <n v="2593.9900000000002"/>
    <n v="8035.26"/>
    <n v="648.29"/>
    <n v="0"/>
    <n v="0"/>
    <n v="0"/>
    <n v="0"/>
    <n v="0"/>
    <n v="0"/>
    <n v="0"/>
    <n v="0"/>
    <n v="0"/>
    <n v="11277.54"/>
    <n v="10629.2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1"/>
    <n v="2726.38"/>
    <n v="2756.62"/>
    <n v="3095.59"/>
    <n v="3757.56"/>
    <n v="4545.63"/>
    <n v="-883.94"/>
    <n v="4516.3"/>
    <n v="5015.6900000000005"/>
    <n v="5369.21"/>
    <n v="5473.93"/>
    <n v="5619.51"/>
    <n v="2854.56"/>
    <n v="44847.040000000001"/>
    <n v="548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2"/>
    <n v="2977.56"/>
    <n v="2403.75"/>
    <n v="0"/>
    <n v="0"/>
    <n v="0"/>
    <n v="3147.71"/>
    <n v="7840.14"/>
    <n v="25383.89"/>
    <n v="0"/>
    <n v="0"/>
    <n v="0"/>
    <n v="0"/>
    <n v="41753.050000000003"/>
    <n v="5381.309999999999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1"/>
    <n v="5680.61"/>
    <n v="5743.62"/>
    <n v="6449.89"/>
    <n v="7829.14"/>
    <n v="9471.15"/>
    <n v="12766.42"/>
    <n v="13534.01"/>
    <n v="15030.54"/>
    <n v="16089.95"/>
    <n v="17868.53"/>
    <n v="17244"/>
    <n v="8759.5"/>
    <n v="136467.36000000002"/>
    <n v="11424.2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0"/>
    <s v="TEC 2024 0+12 Capital Reforecast V2 (active)"/>
    <s v="A2804054"/>
    <n v="8357.9699999999993"/>
    <n v="13149.61"/>
    <n v="0"/>
    <n v="0"/>
    <n v="0"/>
    <n v="0"/>
    <n v="0"/>
    <n v="0"/>
    <n v="0"/>
    <n v="0"/>
    <n v="0"/>
    <n v="0"/>
    <n v="21507.58"/>
    <n v="21507.5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1"/>
    <n v="8951.99"/>
    <n v="5494.16"/>
    <n v="160489.92000000001"/>
    <n v="185544.19"/>
    <n v="282481.90000000002"/>
    <n v="326311.05"/>
    <n v="262634.98"/>
    <n v="112409.59"/>
    <n v="123588.09"/>
    <n v="29014.100000000002"/>
    <n v="7614.4400000000005"/>
    <n v="4744.1099999999997"/>
    <n v="1509278.52"/>
    <n v="14446.1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3"/>
    <s v="TEC 2024 0+12 Capital Reforecast V2 (active)"/>
    <s v="A2804054"/>
    <n v="16526.2"/>
    <n v="0"/>
    <n v="-16526.2"/>
    <n v="87639.03"/>
    <n v="-23853.98"/>
    <n v="-36906.19"/>
    <n v="-23853.98"/>
    <n v="12166.89"/>
    <n v="-131.91"/>
    <n v="-15059.86"/>
    <n v="0"/>
    <n v="0"/>
    <n v="0"/>
    <n v="16526.2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2"/>
    <s v="TEC 2024 0+12 Capital Reforecast V2 (active)"/>
    <s v="NEW-13006.2"/>
    <n v="0"/>
    <n v="0"/>
    <n v="0"/>
    <n v="0"/>
    <n v="0"/>
    <n v="0"/>
    <n v="0"/>
    <n v="114.89"/>
    <n v="0"/>
    <n v="0"/>
    <n v="0"/>
    <n v="0"/>
    <n v="114.8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2"/>
    <n v="0"/>
    <n v="0"/>
    <n v="0"/>
    <n v="0"/>
    <n v="0"/>
    <n v="19.57"/>
    <n v="28.61"/>
    <n v="71.210000000000008"/>
    <n v="0"/>
    <n v="0"/>
    <n v="0"/>
    <n v="0"/>
    <n v="119.3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4"/>
    <n v="0"/>
    <n v="0"/>
    <n v="0"/>
    <n v="0"/>
    <n v="0"/>
    <n v="94.45"/>
    <n v="46.85"/>
    <n v="5.71"/>
    <n v="0"/>
    <n v="0"/>
    <n v="0"/>
    <n v="0"/>
    <n v="147.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2"/>
    <s v="TEC 2024 0+12 Capital Reforecast V2 (active)"/>
    <s v="NEW-13006.4"/>
    <n v="0"/>
    <n v="0"/>
    <n v="0"/>
    <n v="0"/>
    <n v="93.15"/>
    <n v="0"/>
    <n v="101.14"/>
    <n v="93.42"/>
    <n v="0"/>
    <n v="0"/>
    <n v="0"/>
    <n v="0"/>
    <n v="287.7099999999999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1"/>
    <s v="TEC 2024 0+12 Capital Reforecast V2 (active)"/>
    <s v="NEW-13006.5"/>
    <n v="0"/>
    <n v="0"/>
    <n v="1.44"/>
    <n v="0"/>
    <n v="0"/>
    <n v="0"/>
    <n v="0"/>
    <n v="0"/>
    <n v="0"/>
    <n v="0"/>
    <n v="0"/>
    <n v="0"/>
    <n v="1.4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0"/>
    <s v="TEC 2024 0+12 Capital Reforecast V2 (active)"/>
    <s v="NEW-13006.5"/>
    <n v="0"/>
    <n v="0"/>
    <n v="39.869999999999997"/>
    <n v="0"/>
    <n v="0"/>
    <n v="0"/>
    <n v="0"/>
    <n v="0"/>
    <n v="0"/>
    <n v="0"/>
    <n v="0"/>
    <n v="0"/>
    <n v="39.86999999999999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6"/>
    <s v="TEC 2024 0+12 Capital Reforecast V2 (active)"/>
    <s v="NEW-13006.5"/>
    <n v="0"/>
    <n v="0"/>
    <n v="121.10000000000001"/>
    <n v="0"/>
    <n v="0"/>
    <n v="0"/>
    <n v="0"/>
    <n v="0"/>
    <n v="0"/>
    <n v="0"/>
    <n v="0"/>
    <n v="0"/>
    <n v="121.100000000000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5"/>
    <s v="TEC 2024 0+12 Capital Reforecast V2 (active)"/>
    <s v="NEW-13006.5"/>
    <n v="0"/>
    <n v="0"/>
    <n v="121.42"/>
    <n v="0"/>
    <n v="0"/>
    <n v="0"/>
    <n v="0"/>
    <n v="0"/>
    <n v="0"/>
    <n v="0"/>
    <n v="0"/>
    <n v="0"/>
    <n v="121.4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7"/>
    <s v="TEC 2024 0+12 Capital Reforecast V2 (active)"/>
    <s v="NEW-13006.5"/>
    <n v="0"/>
    <n v="0"/>
    <n v="494.97"/>
    <n v="0"/>
    <n v="0"/>
    <n v="0"/>
    <n v="0"/>
    <n v="0"/>
    <n v="0"/>
    <n v="0"/>
    <n v="0"/>
    <n v="0"/>
    <n v="494.9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4"/>
    <n v="0"/>
    <n v="0.47000000000000003"/>
    <n v="0"/>
    <n v="0"/>
    <n v="1.76"/>
    <n v="75.06"/>
    <n v="51.92"/>
    <n v="9.1300000000000008"/>
    <n v="0"/>
    <n v="0"/>
    <n v="0"/>
    <n v="0"/>
    <n v="138.34"/>
    <n v="0.47000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4"/>
    <n v="0"/>
    <n v="26.95"/>
    <n v="0"/>
    <n v="0"/>
    <n v="87.05"/>
    <n v="332.2"/>
    <n v="281.52"/>
    <n v="24.22"/>
    <n v="0"/>
    <n v="0"/>
    <n v="0"/>
    <n v="0"/>
    <n v="751.94"/>
    <n v="26.9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4"/>
    <n v="0"/>
    <n v="42.84"/>
    <n v="0"/>
    <n v="0"/>
    <n v="144.61000000000001"/>
    <n v="551.47"/>
    <n v="543.03"/>
    <n v="51.46"/>
    <n v="225.79"/>
    <n v="0"/>
    <n v="0"/>
    <n v="0"/>
    <n v="1559.2"/>
    <n v="42.8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4"/>
    <n v="0"/>
    <n v="138.1"/>
    <n v="0"/>
    <n v="0"/>
    <n v="574.05000000000007"/>
    <n v="2241.52"/>
    <n v="2153.52"/>
    <n v="182.21"/>
    <n v="0"/>
    <n v="0"/>
    <n v="0"/>
    <n v="0"/>
    <n v="5289.4000000000005"/>
    <n v="138.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2"/>
    <n v="1.06"/>
    <n v="0.82000000000000006"/>
    <n v="0"/>
    <n v="0"/>
    <n v="0"/>
    <n v="21.2"/>
    <n v="28.18"/>
    <n v="62.54"/>
    <n v="0"/>
    <n v="0"/>
    <n v="0"/>
    <n v="0"/>
    <n v="113.8"/>
    <n v="1.8800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5"/>
    <n v="6.75"/>
    <n v="0"/>
    <n v="0"/>
    <n v="2.29"/>
    <n v="0"/>
    <n v="11.65"/>
    <n v="8.0400000000000009"/>
    <n v="0"/>
    <n v="0"/>
    <n v="0"/>
    <n v="0"/>
    <n v="0"/>
    <n v="28.73"/>
    <n v="6.7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7"/>
    <s v="TEC 2024 0+12 Capital Reforecast V2 (active)"/>
    <s v="NEW-13006.2"/>
    <n v="8.64"/>
    <n v="0"/>
    <n v="0"/>
    <n v="0"/>
    <n v="0"/>
    <n v="0"/>
    <n v="0"/>
    <n v="0"/>
    <n v="0"/>
    <n v="0"/>
    <n v="0"/>
    <n v="0"/>
    <n v="8.64"/>
    <n v="8.6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6"/>
    <n v="11.700000000000001"/>
    <n v="0"/>
    <n v="0"/>
    <n v="0"/>
    <n v="0"/>
    <n v="0"/>
    <n v="0"/>
    <n v="0"/>
    <n v="0"/>
    <n v="0"/>
    <n v="0"/>
    <n v="0"/>
    <n v="11.700000000000001"/>
    <n v="11.700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2"/>
    <n v="46.84"/>
    <n v="46.910000000000004"/>
    <n v="0"/>
    <n v="0"/>
    <n v="0"/>
    <n v="46.67"/>
    <n v="102.52"/>
    <n v="337.53000000000003"/>
    <n v="0"/>
    <n v="0"/>
    <n v="0"/>
    <n v="0"/>
    <n v="580.47"/>
    <n v="93.7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2"/>
    <n v="85.01"/>
    <n v="74.58"/>
    <n v="0"/>
    <n v="0"/>
    <n v="0"/>
    <n v="77.47"/>
    <n v="197.75"/>
    <n v="717.09"/>
    <n v="198.62"/>
    <n v="0"/>
    <n v="0"/>
    <n v="0"/>
    <n v="1350.52"/>
    <n v="159.5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5"/>
    <n v="144.37"/>
    <n v="0"/>
    <n v="0"/>
    <n v="54.18"/>
    <n v="0"/>
    <n v="232.37"/>
    <n v="192.71"/>
    <n v="0"/>
    <n v="0"/>
    <n v="0"/>
    <n v="0"/>
    <n v="2.6"/>
    <n v="626.23"/>
    <n v="144.3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6"/>
    <n v="273.28000000000003"/>
    <n v="0"/>
    <n v="0"/>
    <n v="0"/>
    <n v="0"/>
    <n v="0"/>
    <n v="0"/>
    <n v="0"/>
    <n v="0"/>
    <n v="0"/>
    <n v="0"/>
    <n v="0"/>
    <n v="273.28000000000003"/>
    <n v="273.28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2"/>
    <n v="297.84000000000003"/>
    <n v="240.41"/>
    <n v="0"/>
    <n v="0"/>
    <n v="0"/>
    <n v="314.89"/>
    <n v="784.23"/>
    <n v="2538.9700000000003"/>
    <n v="0"/>
    <n v="0"/>
    <n v="0"/>
    <n v="0"/>
    <n v="4176.34"/>
    <n v="538.2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5"/>
    <n v="504.28000000000003"/>
    <n v="0"/>
    <n v="0"/>
    <n v="163.36000000000001"/>
    <n v="0"/>
    <n v="811.49"/>
    <n v="708.44"/>
    <n v="0"/>
    <n v="0"/>
    <n v="0"/>
    <n v="0"/>
    <n v="8.34"/>
    <n v="2195.91"/>
    <n v="504.28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5"/>
    <n v="540.6"/>
    <n v="0"/>
    <n v="0"/>
    <n v="171.43"/>
    <n v="0"/>
    <n v="869.86"/>
    <n v="748.74"/>
    <n v="0"/>
    <n v="299.49"/>
    <n v="0"/>
    <n v="0"/>
    <n v="0"/>
    <n v="2630.12"/>
    <n v="540.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6"/>
    <n v="874.38"/>
    <n v="0"/>
    <n v="0"/>
    <n v="0"/>
    <n v="0"/>
    <n v="0"/>
    <n v="0"/>
    <n v="0"/>
    <n v="0"/>
    <n v="0"/>
    <n v="0"/>
    <n v="0"/>
    <n v="874.38"/>
    <n v="874.3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6"/>
    <n v="937.36"/>
    <n v="0"/>
    <n v="0"/>
    <n v="0"/>
    <n v="0"/>
    <n v="0"/>
    <n v="0"/>
    <n v="0"/>
    <n v="0"/>
    <n v="0"/>
    <n v="0"/>
    <n v="0"/>
    <n v="937.36"/>
    <n v="937.3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5"/>
    <n v="1893.99"/>
    <n v="0"/>
    <n v="0"/>
    <n v="610.98"/>
    <n v="0"/>
    <n v="3535.63"/>
    <n v="2969.3"/>
    <n v="0"/>
    <n v="0"/>
    <n v="0"/>
    <n v="0"/>
    <n v="0"/>
    <n v="9009.9"/>
    <n v="1893.9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6"/>
    <n v="3284"/>
    <n v="0"/>
    <n v="0"/>
    <n v="0"/>
    <n v="0"/>
    <n v="0"/>
    <n v="0"/>
    <n v="0"/>
    <n v="0"/>
    <n v="0"/>
    <n v="0"/>
    <n v="0"/>
    <n v="3284"/>
    <n v="328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4"/>
    <s v="TEC 2024 0+12 Capital Reforecast V2 (active)"/>
    <s v="NEW-13007.1"/>
    <n v="-8044.43"/>
    <n v="18988.080000000002"/>
    <n v="-15958.93"/>
    <n v="-19704.689999999999"/>
    <n v="-1250"/>
    <n v="24834.71"/>
    <n v="-313.76"/>
    <n v="0"/>
    <n v="0"/>
    <n v="0"/>
    <n v="-29381.11"/>
    <n v="0"/>
    <n v="-30830.13"/>
    <n v="10943.650000000001"/>
  </r>
  <r>
    <s v="AFUDC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3"/>
    <s v="TEC 2024 0+12 Capital Reforecast V2 (active)"/>
    <s v="NEW-13007.6"/>
    <n v="-128.89000000000001"/>
    <n v="0"/>
    <n v="0"/>
    <n v="0"/>
    <n v="0"/>
    <n v="-3.79"/>
    <n v="0"/>
    <n v="0"/>
    <n v="0"/>
    <n v="0"/>
    <n v="0"/>
    <n v="0"/>
    <n v="-132.68"/>
    <n v="-128.89000000000001"/>
  </r>
  <r>
    <s v="AFUDC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2"/>
    <s v="TEC 2024 0+12 Capital Reforecast V2 (active)"/>
    <s v="NEW-13007.6"/>
    <n v="-61.86"/>
    <n v="0"/>
    <n v="0"/>
    <n v="0"/>
    <n v="0"/>
    <n v="17.580000000000002"/>
    <n v="0"/>
    <n v="0"/>
    <n v="0"/>
    <n v="0"/>
    <n v="0"/>
    <n v="0"/>
    <n v="-44.28"/>
    <n v="-61.8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NEW-13007.4"/>
    <n v="0"/>
    <n v="-14439.45"/>
    <n v="0"/>
    <n v="0"/>
    <n v="0"/>
    <n v="0"/>
    <n v="37639.93"/>
    <n v="17900.900000000001"/>
    <n v="-21.6"/>
    <n v="14009.5"/>
    <n v="-29742.46"/>
    <n v="0"/>
    <n v="25346.82"/>
    <n v="-14439.4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NEW-13007.4"/>
    <n v="0"/>
    <n v="-3727.4500000000003"/>
    <n v="0"/>
    <n v="0"/>
    <n v="0"/>
    <n v="0"/>
    <n v="8970.83"/>
    <n v="3936.7000000000003"/>
    <n v="0"/>
    <n v="3720.09"/>
    <n v="-7186.38"/>
    <n v="2602.04"/>
    <n v="8315.83"/>
    <n v="-3727.45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NEW-13007.4"/>
    <n v="0"/>
    <n v="-3671.07"/>
    <n v="0"/>
    <n v="0"/>
    <n v="0"/>
    <n v="0"/>
    <n v="9481.0400000000009"/>
    <n v="5045.95"/>
    <n v="4633.41"/>
    <n v="5855.66"/>
    <n v="-10234.67"/>
    <n v="0"/>
    <n v="11110.32"/>
    <n v="-3671.0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4"/>
    <n v="0"/>
    <n v="-338.84000000000003"/>
    <n v="0"/>
    <n v="0"/>
    <n v="0"/>
    <n v="0"/>
    <n v="20388.34"/>
    <n v="1113.74"/>
    <n v="0"/>
    <n v="1866.95"/>
    <n v="-1573.15"/>
    <n v="682.05000000000007"/>
    <n v="22139.09"/>
    <n v="-338.840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NEW-13007.4"/>
    <n v="0"/>
    <n v="-40.550000000000004"/>
    <n v="0"/>
    <n v="0"/>
    <n v="0"/>
    <n v="0"/>
    <n v="101.78"/>
    <n v="59.19"/>
    <n v="0"/>
    <n v="54.81"/>
    <n v="-90.63"/>
    <n v="0"/>
    <n v="84.600000000000009"/>
    <n v="-40.55000000000000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5"/>
    <n v="0"/>
    <n v="0"/>
    <n v="0"/>
    <n v="0"/>
    <n v="0"/>
    <n v="0"/>
    <n v="42.410000000000004"/>
    <n v="0"/>
    <n v="0"/>
    <n v="0"/>
    <n v="0"/>
    <n v="0"/>
    <n v="42.410000000000004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2"/>
    <s v="TEC 2024 0+12 Capital Reforecast V2 (active)"/>
    <s v="NEW-13007.1"/>
    <n v="0"/>
    <n v="0"/>
    <n v="0"/>
    <n v="0"/>
    <n v="0"/>
    <n v="4193.09"/>
    <n v="0"/>
    <n v="0"/>
    <n v="0"/>
    <n v="0"/>
    <n v="0"/>
    <n v="0"/>
    <n v="4193.09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2"/>
    <s v="TEC 2024 0+12 Capital Reforecast V2 (active)"/>
    <s v="NEW-13007.4"/>
    <n v="0"/>
    <n v="0"/>
    <n v="104.04"/>
    <n v="0"/>
    <n v="0"/>
    <n v="0"/>
    <n v="0"/>
    <n v="568.5"/>
    <n v="568.5"/>
    <n v="1474"/>
    <n v="-274.90000000000003"/>
    <n v="0"/>
    <n v="2440.14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1"/>
    <s v="TEC 2024 0+12 Capital Reforecast V2 (active)"/>
    <s v="A2813558"/>
    <n v="0"/>
    <n v="0.33"/>
    <n v="1.3"/>
    <n v="0"/>
    <n v="0"/>
    <n v="0"/>
    <n v="0"/>
    <n v="0"/>
    <n v="0"/>
    <n v="0"/>
    <n v="0"/>
    <n v="0"/>
    <n v="1.6300000000000001"/>
    <n v="0.3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5"/>
    <s v="TEC 2024 0+12 Capital Reforecast V2 (active)"/>
    <s v="A2813558"/>
    <n v="0"/>
    <n v="0.69000000000000006"/>
    <n v="2.74"/>
    <n v="0"/>
    <n v="0"/>
    <n v="0"/>
    <n v="0"/>
    <n v="0"/>
    <n v="0"/>
    <n v="0"/>
    <n v="0"/>
    <n v="0"/>
    <n v="3.43"/>
    <n v="0.6900000000000000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6"/>
    <s v="TEC 2024 0+12 Capital Reforecast V2 (active)"/>
    <s v="A2813558"/>
    <n v="0"/>
    <n v="32.01"/>
    <n v="158.58000000000001"/>
    <n v="0"/>
    <n v="0"/>
    <n v="0"/>
    <n v="0"/>
    <n v="0"/>
    <n v="0"/>
    <n v="0"/>
    <n v="0"/>
    <n v="0"/>
    <n v="190.59"/>
    <n v="32.01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6"/>
    <n v="0"/>
    <n v="62.83"/>
    <n v="0"/>
    <n v="0"/>
    <n v="0"/>
    <n v="0"/>
    <n v="0"/>
    <n v="0"/>
    <n v="0"/>
    <n v="0"/>
    <n v="0"/>
    <n v="0"/>
    <n v="62.83"/>
    <n v="62.8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7"/>
    <s v="TEC 2024 0+12 Capital Reforecast V2 (active)"/>
    <s v="A2813558"/>
    <n v="0"/>
    <n v="81.010000000000005"/>
    <n v="470.86"/>
    <n v="0"/>
    <n v="0"/>
    <n v="0"/>
    <n v="0"/>
    <n v="0"/>
    <n v="0"/>
    <n v="0"/>
    <n v="0"/>
    <n v="0"/>
    <n v="551.87"/>
    <n v="81.01000000000000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NEW-13007.6"/>
    <n v="0.87"/>
    <n v="31.32"/>
    <n v="0"/>
    <n v="0"/>
    <n v="0"/>
    <n v="0"/>
    <n v="0"/>
    <n v="0"/>
    <n v="0"/>
    <n v="0"/>
    <n v="0"/>
    <n v="0"/>
    <n v="32.19"/>
    <n v="32.1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A2770380"/>
    <n v="0.93"/>
    <n v="0"/>
    <n v="0"/>
    <n v="0"/>
    <n v="0"/>
    <n v="0"/>
    <n v="0"/>
    <n v="0"/>
    <n v="0"/>
    <n v="0"/>
    <n v="0"/>
    <n v="0"/>
    <n v="0.93"/>
    <n v="0.9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A2770380"/>
    <n v="1.23"/>
    <n v="0"/>
    <n v="0"/>
    <n v="0"/>
    <n v="0"/>
    <n v="0"/>
    <n v="0"/>
    <n v="0"/>
    <n v="0"/>
    <n v="0"/>
    <n v="0"/>
    <n v="0"/>
    <n v="1.23"/>
    <n v="1.2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A2764889"/>
    <n v="1.5"/>
    <n v="0.53"/>
    <n v="0"/>
    <n v="0"/>
    <n v="2.2200000000000002"/>
    <n v="0.54"/>
    <n v="0"/>
    <n v="0"/>
    <n v="0"/>
    <n v="0"/>
    <n v="0"/>
    <n v="0"/>
    <n v="4.79"/>
    <n v="2.0300000000000002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NEW-13007.6"/>
    <n v="38.25"/>
    <n v="221.34"/>
    <n v="0"/>
    <n v="0"/>
    <n v="0"/>
    <n v="0"/>
    <n v="0"/>
    <n v="0"/>
    <n v="0"/>
    <n v="0"/>
    <n v="0"/>
    <n v="0"/>
    <n v="259.59000000000003"/>
    <n v="259.590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A2764889"/>
    <n v="66.3"/>
    <n v="30.580000000000002"/>
    <n v="0"/>
    <n v="0"/>
    <n v="109.75"/>
    <n v="24.59"/>
    <n v="0"/>
    <n v="0"/>
    <n v="0"/>
    <n v="0"/>
    <n v="0"/>
    <n v="1.27"/>
    <n v="232.49"/>
    <n v="96.88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NEW-13007.6"/>
    <n v="69.42"/>
    <n v="351.88"/>
    <n v="0"/>
    <n v="0"/>
    <n v="0"/>
    <n v="0"/>
    <n v="0"/>
    <n v="0"/>
    <n v="0"/>
    <n v="0"/>
    <n v="0"/>
    <n v="0"/>
    <n v="421.3"/>
    <n v="421.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A2770380"/>
    <n v="98.67"/>
    <n v="0"/>
    <n v="0"/>
    <n v="0"/>
    <n v="0"/>
    <n v="0"/>
    <n v="0"/>
    <n v="0"/>
    <n v="0"/>
    <n v="0"/>
    <n v="0"/>
    <n v="0"/>
    <n v="98.67"/>
    <n v="98.6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A2813558"/>
    <n v="106.18"/>
    <n v="21.96"/>
    <n v="7.17"/>
    <n v="0"/>
    <n v="0"/>
    <n v="2.09"/>
    <n v="0"/>
    <n v="18.78"/>
    <n v="0"/>
    <n v="0"/>
    <n v="0"/>
    <n v="0"/>
    <n v="156.18"/>
    <n v="128.14000000000001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A2764889"/>
    <n v="120.34"/>
    <n v="48.61"/>
    <n v="0"/>
    <n v="0"/>
    <n v="182.32"/>
    <n v="40.82"/>
    <n v="0"/>
    <n v="0"/>
    <n v="0"/>
    <n v="0"/>
    <n v="0"/>
    <n v="0"/>
    <n v="392.09000000000003"/>
    <n v="168.9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NEW-13007.6"/>
    <n v="243.21"/>
    <n v="1134.3700000000001"/>
    <n v="0"/>
    <n v="408.37"/>
    <n v="0"/>
    <n v="0"/>
    <n v="0"/>
    <n v="0"/>
    <n v="1568.3600000000001"/>
    <n v="0"/>
    <n v="0"/>
    <n v="0"/>
    <n v="3354.31"/>
    <n v="1377.5800000000002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A2813558"/>
    <n v="289.87"/>
    <n v="38.270000000000003"/>
    <n v="9.6"/>
    <n v="0"/>
    <n v="0"/>
    <n v="2.4500000000000002"/>
    <n v="0"/>
    <n v="23.81"/>
    <n v="0"/>
    <n v="0"/>
    <n v="0"/>
    <n v="89.960000000000008"/>
    <n v="453.96000000000004"/>
    <n v="328.1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A2770380"/>
    <n v="345.68"/>
    <n v="0"/>
    <n v="0"/>
    <n v="0"/>
    <n v="0"/>
    <n v="0"/>
    <n v="0"/>
    <n v="0"/>
    <n v="0"/>
    <n v="0"/>
    <n v="0"/>
    <n v="0"/>
    <n v="345.68"/>
    <n v="345.68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A2764889"/>
    <n v="421.59000000000003"/>
    <n v="156.71"/>
    <n v="0"/>
    <n v="0"/>
    <n v="723.75"/>
    <n v="165.94"/>
    <n v="0"/>
    <n v="0"/>
    <n v="0"/>
    <n v="0"/>
    <n v="0"/>
    <n v="0"/>
    <n v="1467.99"/>
    <n v="578.3000000000000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A2813558"/>
    <n v="526.08000000000004"/>
    <n v="1996.26"/>
    <n v="511.29"/>
    <n v="0"/>
    <n v="0"/>
    <n v="155.64000000000001"/>
    <n v="0"/>
    <n v="1600.9"/>
    <n v="266.82"/>
    <n v="0"/>
    <n v="0"/>
    <n v="0"/>
    <n v="5056.99"/>
    <n v="2522.3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A2770380"/>
    <n v="1306.46"/>
    <n v="0"/>
    <n v="0"/>
    <n v="0"/>
    <n v="0"/>
    <n v="0"/>
    <n v="0"/>
    <n v="0"/>
    <n v="0"/>
    <n v="0"/>
    <n v="0"/>
    <n v="0"/>
    <n v="1306.46"/>
    <n v="1306.4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NEW-13007.1"/>
    <n v="1383.8500000000001"/>
    <n v="610.61"/>
    <n v="267.37"/>
    <n v="57.42"/>
    <n v="-2080.14"/>
    <n v="27.16"/>
    <n v="0"/>
    <n v="0"/>
    <n v="0"/>
    <n v="0"/>
    <n v="0"/>
    <n v="277.09000000000003"/>
    <n v="543.36"/>
    <n v="1994.4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NEW-13007.1"/>
    <n v="1441.28"/>
    <n v="1064.5999999999999"/>
    <n v="358.27"/>
    <n v="69.989999999999995"/>
    <n v="-3055.35"/>
    <n v="31.95"/>
    <n v="0"/>
    <n v="0"/>
    <n v="0"/>
    <n v="0"/>
    <n v="0"/>
    <n v="0"/>
    <n v="-89.26"/>
    <n v="2505.88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A2813558"/>
    <n v="1843.1100000000001"/>
    <n v="6435.43"/>
    <n v="2341.4"/>
    <n v="0"/>
    <n v="0"/>
    <n v="632.62"/>
    <n v="0"/>
    <n v="5668.18"/>
    <n v="0"/>
    <n v="0"/>
    <n v="0"/>
    <n v="0"/>
    <n v="16920.740000000002"/>
    <n v="8278.540000000000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A2813558"/>
    <n v="5387.3"/>
    <n v="376.53000000000003"/>
    <n v="87.65"/>
    <n v="0"/>
    <n v="0"/>
    <n v="21.1"/>
    <n v="0"/>
    <n v="660.75"/>
    <n v="0"/>
    <n v="0"/>
    <n v="0"/>
    <n v="148.99"/>
    <n v="6682.32"/>
    <n v="5763.8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1"/>
    <n v="47156.98"/>
    <n v="14862.17"/>
    <n v="4216.8999999999996"/>
    <n v="575.80000000000007"/>
    <n v="-73274.710000000006"/>
    <n v="274.70999999999998"/>
    <n v="9904.18"/>
    <n v="0"/>
    <n v="0"/>
    <n v="0"/>
    <n v="0"/>
    <n v="0"/>
    <n v="3716.03"/>
    <n v="62019.1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4"/>
    <s v="TEC 2024 0+12 Capital Reforecast V2 (active)"/>
    <s v="A2770380"/>
    <n v="51652"/>
    <n v="0.49"/>
    <n v="-51652.49"/>
    <n v="0"/>
    <n v="0"/>
    <n v="0"/>
    <n v="0"/>
    <n v="0"/>
    <n v="0"/>
    <n v="0"/>
    <n v="0"/>
    <n v="0"/>
    <n v="0"/>
    <n v="51652.4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NEW-13007.1"/>
    <n v="64389.020000000004"/>
    <n v="55526.67"/>
    <n v="19079.14"/>
    <n v="3544.61"/>
    <n v="-148028.88"/>
    <n v="2026.56"/>
    <n v="0"/>
    <n v="0"/>
    <n v="0"/>
    <n v="0"/>
    <n v="0"/>
    <n v="0"/>
    <n v="-3462.88"/>
    <n v="119915.6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2"/>
    <s v="TEC 2024 0+12 Capital Reforecast V2 (active)"/>
    <s v="NEW-13007.1"/>
    <n v="68621.460000000006"/>
    <n v="14880.050000000001"/>
    <n v="27672.33"/>
    <n v="25099.8"/>
    <n v="-60146.29"/>
    <n v="0"/>
    <n v="337.3"/>
    <n v="0"/>
    <n v="3329.2000000000003"/>
    <n v="17444.97"/>
    <n v="24520.95"/>
    <n v="0"/>
    <n v="121759.77"/>
    <n v="83501.51000000000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NEW-13007.1"/>
    <n v="225790.88"/>
    <n v="179017.72"/>
    <n v="73850.880000000005"/>
    <n v="12562.56"/>
    <n v="-546668.46"/>
    <n v="8325.91"/>
    <n v="10215.66"/>
    <n v="0"/>
    <n v="0"/>
    <n v="0"/>
    <n v="0"/>
    <n v="0"/>
    <n v="-36904.85"/>
    <n v="404808.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7"/>
    <s v="TEC 2024 0+12 Capital Reforecast V2 (active)"/>
    <s v="NEW-13007.1"/>
    <n v="0"/>
    <n v="0"/>
    <n v="0"/>
    <n v="-793.26"/>
    <n v="562427.12"/>
    <n v="9688.0300000000007"/>
    <n v="13216.11"/>
    <n v="0"/>
    <n v="0"/>
    <n v="0"/>
    <n v="0"/>
    <n v="0"/>
    <n v="584538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2"/>
    <s v="TEC 2024 0+12 Capital Reforecast V2 (active)"/>
    <s v="NEW-13007.4"/>
    <n v="0"/>
    <n v="0"/>
    <n v="0"/>
    <n v="0"/>
    <n v="0"/>
    <n v="0"/>
    <n v="0"/>
    <n v="0"/>
    <n v="0"/>
    <n v="0"/>
    <n v="1353.1000000000001"/>
    <n v="0"/>
    <n v="1353.1000000000001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1"/>
    <x v="2"/>
    <s v="TEC 2024 0+12 Capital Reforecast V2 (active)"/>
    <s v="NEW-13007.1"/>
    <n v="0"/>
    <n v="0"/>
    <n v="0"/>
    <n v="0"/>
    <n v="0"/>
    <n v="206.91"/>
    <n v="0"/>
    <n v="0"/>
    <n v="0"/>
    <n v="0"/>
    <n v="0"/>
    <n v="0"/>
    <n v="206.91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2"/>
    <s v="TEC 2024 0+12 Capital Reforecast V2 (active)"/>
    <s v="NEW-13007.1"/>
    <n v="0"/>
    <n v="0"/>
    <n v="923.37"/>
    <n v="-202.86"/>
    <n v="70596.290000000008"/>
    <n v="0"/>
    <n v="436.37"/>
    <n v="0"/>
    <n v="0"/>
    <n v="0"/>
    <n v="1210.05"/>
    <n v="0"/>
    <n v="72963.22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1"/>
    <s v="TEC 2024 0+12 Capital Reforecast V2 (active)"/>
    <s v="NEW-13007.4"/>
    <n v="0"/>
    <n v="40.550000000000004"/>
    <n v="0"/>
    <n v="0"/>
    <n v="0"/>
    <n v="0"/>
    <n v="0"/>
    <n v="0"/>
    <n v="0"/>
    <n v="0"/>
    <n v="90.63"/>
    <n v="0"/>
    <n v="131.18"/>
    <n v="40.55000000000000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0"/>
    <s v="TEC 2024 0+12 Capital Reforecast V2 (active)"/>
    <s v="NEW-13007.4"/>
    <n v="0"/>
    <n v="369.05"/>
    <n v="0"/>
    <n v="0"/>
    <n v="0"/>
    <n v="0"/>
    <n v="0"/>
    <n v="0"/>
    <n v="0"/>
    <n v="0"/>
    <n v="1573.15"/>
    <n v="381.83"/>
    <n v="2324.0300000000002"/>
    <n v="369.0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6"/>
    <s v="TEC 2024 0+12 Capital Reforecast V2 (active)"/>
    <s v="NEW-13007.4"/>
    <n v="0"/>
    <n v="3671.07"/>
    <n v="0"/>
    <n v="0"/>
    <n v="0"/>
    <n v="0"/>
    <n v="0"/>
    <n v="0"/>
    <n v="0"/>
    <n v="0"/>
    <n v="10234.67"/>
    <n v="0"/>
    <n v="13905.74"/>
    <n v="3671.0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5"/>
    <s v="TEC 2024 0+12 Capital Reforecast V2 (active)"/>
    <s v="NEW-13007.4"/>
    <n v="0"/>
    <n v="3727.4500000000003"/>
    <n v="0"/>
    <n v="0"/>
    <n v="0"/>
    <n v="0"/>
    <n v="0"/>
    <n v="0"/>
    <n v="0"/>
    <n v="0"/>
    <n v="7186.38"/>
    <n v="1507.14"/>
    <n v="12420.970000000001"/>
    <n v="3727.45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7"/>
    <s v="TEC 2024 0+12 Capital Reforecast V2 (active)"/>
    <s v="NEW-13007.4"/>
    <n v="0"/>
    <n v="14439.45"/>
    <n v="0"/>
    <n v="0"/>
    <n v="0"/>
    <n v="0"/>
    <n v="0"/>
    <n v="0"/>
    <n v="0"/>
    <n v="0"/>
    <n v="29519.71"/>
    <n v="0"/>
    <n v="43959.16"/>
    <n v="14439.4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1"/>
    <s v="TEC 2024 0+12 Capital Reforecast V2 (active)"/>
    <s v="NEW-13007.1"/>
    <n v="0.67"/>
    <n v="0"/>
    <n v="0"/>
    <n v="-12.81"/>
    <n v="2128.29"/>
    <n v="31.91"/>
    <n v="0"/>
    <n v="0"/>
    <n v="0"/>
    <n v="0"/>
    <n v="0"/>
    <n v="358.49"/>
    <n v="2506.5500000000002"/>
    <n v="0.6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5"/>
    <s v="TEC 2024 0+12 Capital Reforecast V2 (active)"/>
    <s v="NEW-13007.1"/>
    <n v="1.21"/>
    <n v="0"/>
    <n v="0"/>
    <n v="-9.2200000000000006"/>
    <n v="3123.59"/>
    <n v="37.54"/>
    <n v="0"/>
    <n v="0"/>
    <n v="0"/>
    <n v="0"/>
    <n v="0"/>
    <n v="0"/>
    <n v="3153.12"/>
    <n v="1.21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0"/>
    <s v="TEC 2024 0+12 Capital Reforecast V2 (active)"/>
    <s v="NEW-13007.1"/>
    <n v="10.96"/>
    <n v="0"/>
    <n v="0"/>
    <n v="-28.66"/>
    <n v="73908.180000000008"/>
    <n v="322.84000000000003"/>
    <n v="0"/>
    <n v="0"/>
    <n v="0"/>
    <n v="0"/>
    <n v="0"/>
    <n v="0"/>
    <n v="74213.320000000007"/>
    <n v="10.9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6"/>
    <s v="TEC 2024 0+12 Capital Reforecast V2 (active)"/>
    <s v="NEW-13007.1"/>
    <n v="57.050000000000004"/>
    <n v="0"/>
    <n v="0"/>
    <n v="-205.56"/>
    <n v="151991.81"/>
    <n v="2381.61"/>
    <n v="0"/>
    <n v="0"/>
    <n v="0"/>
    <n v="0"/>
    <n v="0"/>
    <n v="0"/>
    <n v="154224.91"/>
    <n v="57.05000000000000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4"/>
    <s v="TEC 2024 0+12 Capital Reforecast V2 (active)"/>
    <s v="NEW-13007.1"/>
    <n v="936.02"/>
    <n v="1011.9200000000001"/>
    <n v="-1619.07"/>
    <n v="-367.31"/>
    <n v="0"/>
    <n v="1615.98"/>
    <n v="-405.93"/>
    <n v="0"/>
    <n v="0"/>
    <n v="0"/>
    <n v="-1449.89"/>
    <n v="0"/>
    <n v="-278.28000000000003"/>
    <n v="1947.94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3"/>
    <n v="0"/>
    <n v="0"/>
    <n v="0"/>
    <n v="0"/>
    <n v="0"/>
    <n v="0"/>
    <n v="0"/>
    <n v="0"/>
    <n v="0"/>
    <n v="0"/>
    <n v="0"/>
    <n v="744.1"/>
    <n v="744.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6"/>
    <n v="0"/>
    <n v="0"/>
    <n v="0"/>
    <n v="0"/>
    <n v="0"/>
    <n v="0"/>
    <n v="0"/>
    <n v="0"/>
    <n v="0"/>
    <n v="0"/>
    <n v="0"/>
    <n v="3022.52"/>
    <n v="3022.5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8"/>
    <n v="0"/>
    <n v="0"/>
    <n v="0"/>
    <n v="0"/>
    <n v="0"/>
    <n v="0"/>
    <n v="0"/>
    <n v="0"/>
    <n v="0"/>
    <n v="0"/>
    <n v="0"/>
    <n v="65702.600000000006"/>
    <n v="65702.60000000000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1"/>
    <s v="TEC 2024 0+12 Capital Reforecast V2 (active)"/>
    <s v="NEW-13008.1"/>
    <n v="0"/>
    <n v="0"/>
    <n v="0"/>
    <n v="0"/>
    <n v="0"/>
    <n v="0"/>
    <n v="0"/>
    <n v="0"/>
    <n v="0"/>
    <n v="0"/>
    <n v="0"/>
    <n v="287282"/>
    <n v="28728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2"/>
    <s v="TEC 2024 0+12 Capital Reforecast V2 (active)"/>
    <s v="NEW-13008.3"/>
    <n v="0"/>
    <n v="0"/>
    <n v="0"/>
    <n v="0"/>
    <n v="0"/>
    <n v="0"/>
    <n v="0"/>
    <n v="0"/>
    <n v="0"/>
    <n v="0"/>
    <n v="0.86"/>
    <n v="2.4700000000000002"/>
    <n v="3.33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A2899254"/>
    <n v="0"/>
    <n v="0"/>
    <n v="0"/>
    <n v="0"/>
    <n v="0"/>
    <n v="0"/>
    <n v="0"/>
    <n v="0"/>
    <n v="0"/>
    <n v="0"/>
    <n v="1.45"/>
    <n v="3.89"/>
    <n v="5.3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3"/>
    <s v="TEC 2024 0+12 Capital Reforecast V2 (active)"/>
    <s v="NEW-13008.3"/>
    <n v="0"/>
    <n v="0"/>
    <n v="0"/>
    <n v="0"/>
    <n v="0"/>
    <n v="0"/>
    <n v="0"/>
    <n v="0"/>
    <n v="0"/>
    <n v="0"/>
    <n v="2.65"/>
    <n v="7.57"/>
    <n v="10.2200000000000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"/>
    <s v="TEC 2024 0+12 Capital Reforecast V2 (active)"/>
    <s v="NEW-13008.3"/>
    <n v="0"/>
    <n v="0"/>
    <n v="0"/>
    <n v="0"/>
    <n v="0"/>
    <n v="0"/>
    <n v="0"/>
    <n v="0"/>
    <n v="0"/>
    <n v="0"/>
    <n v="3.91"/>
    <n v="6.3900000000000006"/>
    <n v="10.3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A2899254"/>
    <n v="0"/>
    <n v="0"/>
    <n v="0"/>
    <n v="0"/>
    <n v="0"/>
    <n v="0"/>
    <n v="0"/>
    <n v="0"/>
    <n v="0"/>
    <n v="0"/>
    <n v="4.46"/>
    <n v="11.93"/>
    <n v="16.39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11"/>
    <n v="0"/>
    <n v="0"/>
    <n v="0"/>
    <n v="0"/>
    <n v="0"/>
    <n v="0"/>
    <n v="0"/>
    <n v="0"/>
    <n v="0"/>
    <n v="0"/>
    <n v="6.33"/>
    <n v="21.71"/>
    <n v="28.0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11"/>
    <n v="0"/>
    <n v="0"/>
    <n v="0"/>
    <n v="0"/>
    <n v="0"/>
    <n v="0"/>
    <n v="0"/>
    <n v="0"/>
    <n v="0"/>
    <n v="0"/>
    <n v="19.43"/>
    <n v="66.62"/>
    <n v="86.0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11"/>
    <n v="0"/>
    <n v="0"/>
    <n v="0"/>
    <n v="0"/>
    <n v="0"/>
    <n v="0"/>
    <n v="0"/>
    <n v="0"/>
    <n v="0"/>
    <n v="0"/>
    <n v="35.61"/>
    <n v="45.86"/>
    <n v="81.4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A2899254"/>
    <n v="0"/>
    <n v="0"/>
    <n v="0"/>
    <n v="0"/>
    <n v="0"/>
    <n v="0"/>
    <n v="0"/>
    <n v="0"/>
    <n v="0"/>
    <n v="0"/>
    <n v="82.49"/>
    <n v="50.51"/>
    <n v="13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A2899254"/>
    <n v="0"/>
    <n v="0"/>
    <n v="0"/>
    <n v="0"/>
    <n v="0"/>
    <n v="0"/>
    <n v="0"/>
    <n v="0"/>
    <n v="0"/>
    <n v="0"/>
    <n v="122.57000000000001"/>
    <n v="46.410000000000004"/>
    <n v="168.9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A2899254"/>
    <n v="0"/>
    <n v="0"/>
    <n v="0"/>
    <n v="0"/>
    <n v="0"/>
    <n v="0"/>
    <n v="0"/>
    <n v="0"/>
    <n v="0"/>
    <n v="0"/>
    <n v="213.83"/>
    <n v="209.02"/>
    <n v="422.8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5"/>
    <s v="TEC 2024 0+12 Capital Reforecast V2 (active)"/>
    <s v="NEW-13008.3"/>
    <n v="0"/>
    <n v="0"/>
    <n v="0"/>
    <n v="0"/>
    <n v="0"/>
    <n v="0"/>
    <n v="0"/>
    <n v="0"/>
    <n v="0"/>
    <n v="0"/>
    <n v="248.78"/>
    <n v="99.91"/>
    <n v="348.6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6"/>
    <s v="TEC 2024 0+12 Capital Reforecast V2 (active)"/>
    <s v="NEW-13008.3"/>
    <n v="0"/>
    <n v="0"/>
    <n v="0"/>
    <n v="0"/>
    <n v="0"/>
    <n v="0"/>
    <n v="0"/>
    <n v="0"/>
    <n v="0"/>
    <n v="0"/>
    <n v="343.28000000000003"/>
    <n v="304.97000000000003"/>
    <n v="648.2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A2899254"/>
    <n v="0"/>
    <n v="0"/>
    <n v="0"/>
    <n v="0"/>
    <n v="0"/>
    <n v="0"/>
    <n v="0"/>
    <n v="0"/>
    <n v="0"/>
    <n v="0"/>
    <n v="499.52000000000004"/>
    <n v="325.25"/>
    <n v="824.7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7"/>
    <s v="TEC 2024 0+12 Capital Reforecast V2 (active)"/>
    <s v="NEW-13008.3"/>
    <n v="0"/>
    <n v="0"/>
    <n v="0"/>
    <n v="0"/>
    <n v="0"/>
    <n v="0"/>
    <n v="0"/>
    <n v="0"/>
    <n v="0"/>
    <n v="0"/>
    <n v="829.84"/>
    <n v="807.17000000000007"/>
    <n v="1637.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11"/>
    <n v="0"/>
    <n v="0"/>
    <n v="0"/>
    <n v="0"/>
    <n v="0"/>
    <n v="0"/>
    <n v="0"/>
    <n v="0"/>
    <n v="0"/>
    <n v="0"/>
    <n v="906.48"/>
    <n v="2662.79"/>
    <n v="3569.2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11"/>
    <n v="0"/>
    <n v="0"/>
    <n v="0"/>
    <n v="0"/>
    <n v="0"/>
    <n v="0"/>
    <n v="0"/>
    <n v="0"/>
    <n v="0"/>
    <n v="0"/>
    <n v="927.86"/>
    <n v="1679.79"/>
    <n v="2607.6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A2899254"/>
    <n v="0"/>
    <n v="0"/>
    <n v="0"/>
    <n v="0"/>
    <n v="0"/>
    <n v="0"/>
    <n v="0"/>
    <n v="0"/>
    <n v="0"/>
    <n v="0"/>
    <n v="1481.78"/>
    <n v="982.48"/>
    <n v="2464.260000000000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11"/>
    <n v="0"/>
    <n v="0"/>
    <n v="0"/>
    <n v="0"/>
    <n v="0"/>
    <n v="0"/>
    <n v="0"/>
    <n v="0"/>
    <n v="0"/>
    <n v="0"/>
    <n v="2167.5300000000002"/>
    <n v="2613.85"/>
    <n v="4781.3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11"/>
    <n v="0"/>
    <n v="0"/>
    <n v="0"/>
    <n v="0"/>
    <n v="0"/>
    <n v="0"/>
    <n v="0"/>
    <n v="0"/>
    <n v="0"/>
    <n v="0"/>
    <n v="6429.82"/>
    <n v="7895.55"/>
    <n v="14325.3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8"/>
    <n v="0"/>
    <n v="0"/>
    <n v="0"/>
    <n v="0"/>
    <n v="0"/>
    <n v="0"/>
    <n v="0"/>
    <n v="0"/>
    <n v="0"/>
    <n v="1359.72"/>
    <n v="2266.19"/>
    <n v="0"/>
    <n v="3625.91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2"/>
    <n v="0"/>
    <n v="0"/>
    <n v="0"/>
    <n v="0"/>
    <n v="0"/>
    <n v="0"/>
    <n v="0"/>
    <n v="0"/>
    <n v="15.06"/>
    <n v="30.18"/>
    <n v="15.17"/>
    <n v="0"/>
    <n v="60.41000000000000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2"/>
    <n v="0"/>
    <n v="0"/>
    <n v="0"/>
    <n v="0"/>
    <n v="0"/>
    <n v="0"/>
    <n v="0"/>
    <n v="0"/>
    <n v="46.2"/>
    <n v="92.62"/>
    <n v="46.54"/>
    <n v="0"/>
    <n v="185.3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2"/>
    <n v="0"/>
    <n v="0"/>
    <n v="0"/>
    <n v="0"/>
    <n v="0"/>
    <n v="0"/>
    <n v="0"/>
    <n v="0"/>
    <n v="24884.33"/>
    <n v="0"/>
    <n v="0"/>
    <n v="0"/>
    <n v="24884.3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3"/>
    <n v="0"/>
    <n v="0"/>
    <n v="0"/>
    <n v="0"/>
    <n v="0"/>
    <n v="0"/>
    <n v="0"/>
    <n v="0"/>
    <n v="24884.33"/>
    <n v="0"/>
    <n v="205635.05000000002"/>
    <n v="-1266.17"/>
    <n v="229253.2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4"/>
    <n v="0"/>
    <n v="0"/>
    <n v="0"/>
    <n v="0"/>
    <n v="0"/>
    <n v="0"/>
    <n v="0"/>
    <n v="0"/>
    <n v="28304.18"/>
    <n v="0"/>
    <n v="1853.58"/>
    <n v="0"/>
    <n v="30157.76000000000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8"/>
    <n v="0"/>
    <n v="0"/>
    <n v="0"/>
    <n v="0"/>
    <n v="0"/>
    <n v="0"/>
    <n v="0"/>
    <n v="1.05"/>
    <n v="10.39"/>
    <n v="25.98"/>
    <n v="37.29"/>
    <n v="89.75"/>
    <n v="164.46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9"/>
    <n v="0"/>
    <n v="0"/>
    <n v="0"/>
    <n v="0"/>
    <n v="0"/>
    <n v="0"/>
    <n v="0"/>
    <n v="2.68"/>
    <n v="8.9700000000000006"/>
    <n v="12.6"/>
    <n v="12.66"/>
    <n v="14.47"/>
    <n v="51.38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8"/>
    <n v="0"/>
    <n v="0"/>
    <n v="0"/>
    <n v="0"/>
    <n v="0"/>
    <n v="0"/>
    <n v="0"/>
    <n v="3.23"/>
    <n v="31.87"/>
    <n v="79.73"/>
    <n v="114.41"/>
    <n v="275.39"/>
    <n v="504.63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9"/>
    <n v="0"/>
    <n v="0"/>
    <n v="0"/>
    <n v="0"/>
    <n v="0"/>
    <n v="0"/>
    <n v="0"/>
    <n v="8.24"/>
    <n v="27.52"/>
    <n v="38.67"/>
    <n v="38.86"/>
    <n v="44.39"/>
    <n v="157.6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8"/>
    <n v="0"/>
    <n v="0"/>
    <n v="0"/>
    <n v="0"/>
    <n v="0"/>
    <n v="0"/>
    <n v="0"/>
    <n v="10.66"/>
    <n v="45.79"/>
    <n v="37.81"/>
    <n v="15.6"/>
    <n v="53.410000000000004"/>
    <n v="163.270000000000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9"/>
    <n v="0"/>
    <n v="0"/>
    <n v="0"/>
    <n v="0"/>
    <n v="0"/>
    <n v="0"/>
    <n v="0"/>
    <n v="27.19"/>
    <n v="19.850000000000001"/>
    <n v="0"/>
    <n v="0"/>
    <n v="10.78"/>
    <n v="57.8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8"/>
    <n v="0"/>
    <n v="0"/>
    <n v="0"/>
    <n v="0"/>
    <n v="0"/>
    <n v="0"/>
    <n v="0"/>
    <n v="155.89000000000001"/>
    <n v="1522.55"/>
    <n v="1291.3399999999999"/>
    <n v="406.49"/>
    <n v="1956.47"/>
    <n v="5332.7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8"/>
    <n v="0"/>
    <n v="0"/>
    <n v="0"/>
    <n v="0"/>
    <n v="0"/>
    <n v="0"/>
    <n v="0"/>
    <n v="369.96"/>
    <n v="3296.77"/>
    <n v="2300.4900000000002"/>
    <n v="949.59"/>
    <n v="3044.37"/>
    <n v="9961.1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9"/>
    <n v="0"/>
    <n v="0"/>
    <n v="0"/>
    <n v="0"/>
    <n v="0"/>
    <n v="0"/>
    <n v="0"/>
    <n v="397.6"/>
    <n v="660.09"/>
    <n v="0"/>
    <n v="0"/>
    <n v="394.99"/>
    <n v="1452.6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9"/>
    <n v="0"/>
    <n v="0"/>
    <n v="0"/>
    <n v="0"/>
    <n v="0"/>
    <n v="0"/>
    <n v="0"/>
    <n v="943.63"/>
    <n v="1429.3"/>
    <n v="0"/>
    <n v="0"/>
    <n v="614.63"/>
    <n v="2987.5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8"/>
    <n v="0"/>
    <n v="0"/>
    <n v="0"/>
    <n v="0"/>
    <n v="0"/>
    <n v="0"/>
    <n v="0"/>
    <n v="1202.8600000000001"/>
    <n v="8814.66"/>
    <n v="7026.46"/>
    <n v="2816.88"/>
    <n v="9196.01"/>
    <n v="29056.8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9"/>
    <n v="0"/>
    <n v="0"/>
    <n v="0"/>
    <n v="0"/>
    <n v="0"/>
    <n v="0"/>
    <n v="0"/>
    <n v="3068.09"/>
    <n v="3821.54"/>
    <n v="0"/>
    <n v="0"/>
    <n v="1856.5900000000001"/>
    <n v="8746.219999999999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4"/>
    <s v="TEC 2024 0+12 Capital Reforecast V2 (active)"/>
    <s v="NEW-13008.1"/>
    <n v="0"/>
    <n v="0"/>
    <n v="0"/>
    <n v="0"/>
    <n v="0"/>
    <n v="0"/>
    <n v="17878.740000000002"/>
    <n v="-14067.220000000001"/>
    <n v="9498.93"/>
    <n v="-3594.46"/>
    <n v="7117.31"/>
    <n v="-10562.66"/>
    <n v="6270.6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6"/>
    <n v="0"/>
    <n v="0"/>
    <n v="0"/>
    <n v="0"/>
    <n v="0"/>
    <n v="6.69"/>
    <n v="19.400000000000002"/>
    <n v="30.07"/>
    <n v="42.74"/>
    <n v="54.68"/>
    <n v="64.430000000000007"/>
    <n v="77.41"/>
    <n v="295.4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6"/>
    <n v="0"/>
    <n v="0"/>
    <n v="0"/>
    <n v="0"/>
    <n v="0"/>
    <n v="20.52"/>
    <n v="59.52"/>
    <n v="92.29"/>
    <n v="131.17000000000002"/>
    <n v="167.8"/>
    <n v="197.72"/>
    <n v="237.54"/>
    <n v="906.5600000000000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6"/>
    <n v="0"/>
    <n v="0"/>
    <n v="0"/>
    <n v="0"/>
    <n v="0"/>
    <n v="21.64"/>
    <n v="23.53"/>
    <n v="46.49"/>
    <n v="43.89"/>
    <n v="22.26"/>
    <n v="34.99"/>
    <n v="31.89"/>
    <n v="224.6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6"/>
    <n v="0"/>
    <n v="0"/>
    <n v="0"/>
    <n v="0"/>
    <n v="0"/>
    <n v="1197.8800000000001"/>
    <n v="1027.19"/>
    <n v="679.83"/>
    <n v="1459.39"/>
    <n v="760.19"/>
    <n v="911.75"/>
    <n v="1168.2"/>
    <n v="7204.4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1"/>
    <n v="0"/>
    <n v="0"/>
    <n v="0"/>
    <n v="0"/>
    <n v="0"/>
    <n v="1598.56"/>
    <n v="9208.380000000001"/>
    <n v="17878.740000000002"/>
    <n v="3811.52"/>
    <n v="13310.45"/>
    <n v="9715.99"/>
    <n v="16833.3"/>
    <n v="72356.9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6"/>
    <n v="0"/>
    <n v="0"/>
    <n v="0"/>
    <n v="0"/>
    <n v="0"/>
    <n v="2420.48"/>
    <n v="2277.02"/>
    <n v="1613.42"/>
    <n v="3160.02"/>
    <n v="1354.26"/>
    <n v="2129.9"/>
    <n v="1817.78"/>
    <n v="14772.8800000000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6"/>
    <n v="0"/>
    <n v="0"/>
    <n v="0"/>
    <n v="0"/>
    <n v="0"/>
    <n v="7411.66"/>
    <n v="6576.79"/>
    <n v="5245.84"/>
    <n v="8448.99"/>
    <n v="4136.3500000000004"/>
    <n v="6318.2"/>
    <n v="5490.9000000000005"/>
    <n v="43628.7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A2876186"/>
    <n v="0"/>
    <n v="0"/>
    <n v="0"/>
    <n v="0"/>
    <n v="2805"/>
    <n v="3940"/>
    <n v="697.5"/>
    <n v="0"/>
    <n v="850"/>
    <n v="0"/>
    <n v="20173"/>
    <n v="0"/>
    <n v="28465.5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7"/>
    <n v="0"/>
    <n v="0"/>
    <n v="0"/>
    <n v="2.2800000000000002"/>
    <n v="8.56"/>
    <n v="12.6"/>
    <n v="12.66"/>
    <n v="12.73"/>
    <n v="12.790000000000001"/>
    <n v="12.85"/>
    <n v="12.91"/>
    <n v="12.98"/>
    <n v="100.36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7"/>
    <n v="0"/>
    <n v="0"/>
    <n v="0"/>
    <n v="6.99"/>
    <n v="26.27"/>
    <n v="38.67"/>
    <n v="38.86"/>
    <n v="39.050000000000004"/>
    <n v="39.24"/>
    <n v="39.43"/>
    <n v="39.630000000000003"/>
    <n v="39.82"/>
    <n v="307.9599999999999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7"/>
    <n v="0"/>
    <n v="0"/>
    <n v="0"/>
    <n v="3762.5"/>
    <n v="6607.5"/>
    <n v="0"/>
    <n v="0"/>
    <n v="0"/>
    <n v="0"/>
    <n v="0"/>
    <n v="0"/>
    <n v="0"/>
    <n v="10370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A2876186"/>
    <n v="0"/>
    <n v="0"/>
    <n v="0.39"/>
    <n v="1.06"/>
    <n v="3.37"/>
    <n v="8.1300000000000008"/>
    <n v="11.52"/>
    <n v="13.5"/>
    <n v="15.530000000000001"/>
    <n v="17.02"/>
    <n v="30.41"/>
    <n v="43.39"/>
    <n v="144.3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A2876186"/>
    <n v="0"/>
    <n v="0"/>
    <n v="1.21"/>
    <n v="3.24"/>
    <n v="10.35"/>
    <n v="24.96"/>
    <n v="35.36"/>
    <n v="41.43"/>
    <n v="47.64"/>
    <n v="52.24"/>
    <n v="93.320000000000007"/>
    <n v="133.14000000000001"/>
    <n v="442.8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A2876186"/>
    <n v="0"/>
    <n v="0"/>
    <n v="1.33"/>
    <n v="0.87"/>
    <n v="1.35"/>
    <n v="1.1400000000000001"/>
    <n v="0.98"/>
    <n v="14.1"/>
    <n v="1.07"/>
    <n v="253.86"/>
    <n v="2.48"/>
    <n v="1.82"/>
    <n v="27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A2876186"/>
    <n v="0"/>
    <n v="0"/>
    <n v="2.81"/>
    <n v="2.69"/>
    <n v="2.6"/>
    <n v="2.54"/>
    <n v="2.0100000000000002"/>
    <n v="9.3800000000000008"/>
    <n v="1.59"/>
    <n v="6.8"/>
    <n v="3.13"/>
    <n v="2.4900000000000002"/>
    <n v="36.0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A2876186"/>
    <n v="0"/>
    <n v="0"/>
    <n v="162.70000000000002"/>
    <n v="119.14"/>
    <n v="134.37"/>
    <n v="128.07"/>
    <n v="95.29"/>
    <n v="489.21000000000004"/>
    <n v="76.989999999999995"/>
    <n v="234.98000000000002"/>
    <n v="150.88"/>
    <n v="103.89"/>
    <n v="1695.5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A2876186"/>
    <n v="0"/>
    <n v="0"/>
    <n v="483.09000000000003"/>
    <n v="320.95"/>
    <n v="434.49"/>
    <n v="392.15000000000003"/>
    <n v="275.23"/>
    <n v="1590.6100000000001"/>
    <n v="205.86"/>
    <n v="717.7"/>
    <n v="447.57"/>
    <n v="313.83"/>
    <n v="5181.4800000000005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4"/>
    <n v="0"/>
    <n v="0.31"/>
    <n v="1.56"/>
    <n v="3.41"/>
    <n v="6.18"/>
    <n v="8.89"/>
    <n v="10.130000000000001"/>
    <n v="11.16"/>
    <n v="29.63"/>
    <n v="47.54"/>
    <n v="52.34"/>
    <n v="64.14"/>
    <n v="235.29"/>
    <n v="0.3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"/>
    <s v="TEC 2024 0+12 Capital Reforecast V2 (active)"/>
    <s v="NEW-13008.1"/>
    <n v="0"/>
    <n v="0.6"/>
    <n v="1.44"/>
    <n v="11.26"/>
    <n v="7.04"/>
    <n v="2.5"/>
    <n v="0"/>
    <n v="0"/>
    <n v="1.6"/>
    <n v="0.55000000000000004"/>
    <n v="4.2"/>
    <n v="8.5500000000000007"/>
    <n v="37.74"/>
    <n v="0.6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4"/>
    <n v="0"/>
    <n v="0.94000000000000006"/>
    <n v="4.78"/>
    <n v="10.48"/>
    <n v="18.95"/>
    <n v="27.3"/>
    <n v="31.07"/>
    <n v="34.25"/>
    <n v="90.92"/>
    <n v="145.89000000000001"/>
    <n v="160.6"/>
    <n v="196.82"/>
    <n v="722"/>
    <n v="0.94000000000000006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5"/>
    <s v="TEC 2024 0+12 Capital Reforecast V2 (active)"/>
    <s v="NEW-13008.1"/>
    <n v="0"/>
    <n v="1.05"/>
    <n v="1.92"/>
    <n v="15.33"/>
    <n v="9.98"/>
    <n v="2.94"/>
    <n v="0"/>
    <n v="0"/>
    <n v="2.97"/>
    <n v="0.88"/>
    <n v="6.03"/>
    <n v="21.54"/>
    <n v="62.64"/>
    <n v="1.05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3"/>
    <n v="0"/>
    <n v="1.33"/>
    <n v="0"/>
    <n v="0"/>
    <n v="0"/>
    <n v="0"/>
    <n v="33.49"/>
    <n v="10.700000000000001"/>
    <n v="6.8900000000000006"/>
    <n v="9.51"/>
    <n v="20.05"/>
    <n v="4.3100000000000005"/>
    <n v="86.28"/>
    <n v="1.33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4"/>
    <n v="0"/>
    <n v="1.33"/>
    <n v="2.99"/>
    <n v="2.65"/>
    <n v="6.48"/>
    <n v="2.74"/>
    <n v="1.34"/>
    <n v="6.5200000000000005"/>
    <n v="3.56"/>
    <n v="0"/>
    <n v="21.18"/>
    <n v="43.28"/>
    <n v="92.070000000000007"/>
    <n v="1.33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4"/>
    <n v="0"/>
    <n v="51.22"/>
    <n v="154.1"/>
    <n v="149.53"/>
    <n v="262.41000000000003"/>
    <n v="151.62"/>
    <n v="58.49"/>
    <n v="95.38"/>
    <n v="118.47"/>
    <n v="0"/>
    <n v="551.65"/>
    <n v="1585.44"/>
    <n v="3178.31"/>
    <n v="51.2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6"/>
    <s v="TEC 2024 0+12 Capital Reforecast V2 (active)"/>
    <s v="NEW-13008.1"/>
    <n v="0"/>
    <n v="54.54"/>
    <n v="102.51"/>
    <n v="842.45"/>
    <n v="579.57000000000005"/>
    <n v="186.56"/>
    <n v="0"/>
    <n v="0"/>
    <n v="236.84"/>
    <n v="58.35"/>
    <n v="369.29"/>
    <n v="407.90000000000003"/>
    <n v="2838.01"/>
    <n v="54.54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3"/>
    <n v="0"/>
    <n v="107.4"/>
    <n v="0"/>
    <n v="0"/>
    <n v="0"/>
    <n v="0"/>
    <n v="2876.64"/>
    <n v="343.32"/>
    <n v="451.77"/>
    <n v="297.79000000000002"/>
    <n v="1132.4000000000001"/>
    <n v="470.26"/>
    <n v="5679.58"/>
    <n v="107.4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3"/>
    <n v="0"/>
    <n v="128.05000000000001"/>
    <n v="0"/>
    <n v="0"/>
    <n v="0"/>
    <n v="0"/>
    <n v="3241.21"/>
    <n v="309.23"/>
    <n v="496.47"/>
    <n v="578.08000000000004"/>
    <n v="1220.9000000000001"/>
    <n v="245.55"/>
    <n v="6219.49"/>
    <n v="128.0500000000000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4"/>
    <n v="0"/>
    <n v="128.05000000000001"/>
    <n v="368.2"/>
    <n v="362.01"/>
    <n v="641.33000000000004"/>
    <n v="306.37"/>
    <n v="129.66"/>
    <n v="226.37"/>
    <n v="256.52"/>
    <n v="0"/>
    <n v="1288.69"/>
    <n v="2467.02"/>
    <n v="6174.22"/>
    <n v="128.0500000000000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7"/>
    <s v="TEC 2024 0+12 Capital Reforecast V2 (active)"/>
    <s v="NEW-13008.1"/>
    <n v="0"/>
    <n v="175.82"/>
    <n v="396.73"/>
    <n v="2969.44"/>
    <n v="2300.7200000000003"/>
    <n v="758.31000000000006"/>
    <n v="0"/>
    <n v="0"/>
    <n v="670.45"/>
    <n v="135.35"/>
    <n v="892.71"/>
    <n v="1079.6100000000001"/>
    <n v="9379.14"/>
    <n v="175.8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3"/>
    <n v="0"/>
    <n v="324.04000000000002"/>
    <n v="0"/>
    <n v="0"/>
    <n v="0"/>
    <n v="0"/>
    <n v="9361.67"/>
    <n v="1099.21"/>
    <n v="1327.41"/>
    <n v="1764.91"/>
    <n v="3621.6800000000003"/>
    <n v="741.72"/>
    <n v="18240.64"/>
    <n v="324.0400000000000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4"/>
    <n v="0"/>
    <n v="324.04000000000002"/>
    <n v="1039.18"/>
    <n v="975.19"/>
    <n v="2136.4700000000003"/>
    <n v="938.12"/>
    <n v="374.5"/>
    <n v="736"/>
    <n v="685.86"/>
    <n v="0"/>
    <n v="3822.77"/>
    <n v="7452.02"/>
    <n v="18484.150000000001"/>
    <n v="324.0400000000000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"/>
    <s v="TEC 2024 0+12 Capital Reforecast V2 (active)"/>
    <s v="NEW-13008.1"/>
    <n v="0"/>
    <n v="1000"/>
    <n v="51000"/>
    <n v="68936"/>
    <n v="53000"/>
    <n v="478275"/>
    <n v="379000"/>
    <n v="406237"/>
    <n v="458004"/>
    <n v="400000"/>
    <n v="383751"/>
    <n v="843295"/>
    <n v="3522498"/>
    <n v="100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3"/>
    <n v="3.22"/>
    <n v="3.5700000000000003"/>
    <n v="3.93"/>
    <n v="3.95"/>
    <n v="3.97"/>
    <n v="3.99"/>
    <n v="13.39"/>
    <n v="23.91"/>
    <n v="41.53"/>
    <n v="59.77"/>
    <n v="189.71"/>
    <n v="319.25"/>
    <n v="670.19"/>
    <n v="6.7900000000000009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1"/>
    <n v="3.81"/>
    <n v="5.97"/>
    <n v="20.62"/>
    <n v="8.25"/>
    <n v="7.22"/>
    <n v="9.64"/>
    <n v="5.2700000000000005"/>
    <n v="17.21"/>
    <n v="8.07"/>
    <n v="10.82"/>
    <n v="24.44"/>
    <n v="29.560000000000002"/>
    <n v="150.88"/>
    <n v="9.779999999999999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A2899254"/>
    <n v="4.88"/>
    <n v="4.91"/>
    <n v="4.93"/>
    <n v="4.96"/>
    <n v="2.4900000000000002"/>
    <n v="0"/>
    <n v="0"/>
    <n v="0"/>
    <n v="0"/>
    <n v="0"/>
    <n v="0"/>
    <n v="0"/>
    <n v="22.17"/>
    <n v="9.789999999999999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1"/>
    <n v="8.84"/>
    <n v="12.370000000000001"/>
    <n v="43.6"/>
    <n v="25.39"/>
    <n v="13.94"/>
    <n v="21.39"/>
    <n v="10.78"/>
    <n v="11.450000000000001"/>
    <n v="11.96"/>
    <n v="19.059999999999999"/>
    <n v="30.91"/>
    <n v="40.4"/>
    <n v="250.09"/>
    <n v="21.21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3"/>
    <n v="9.870000000000001"/>
    <n v="10.96"/>
    <n v="12.05"/>
    <n v="12.11"/>
    <n v="12.17"/>
    <n v="12.23"/>
    <n v="41.09"/>
    <n v="73.37"/>
    <n v="127.44"/>
    <n v="183.42000000000002"/>
    <n v="582.13"/>
    <n v="979.63"/>
    <n v="2056.4700000000003"/>
    <n v="20.830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7"/>
    <n v="13.040000000000001"/>
    <n v="13.11"/>
    <n v="13.17"/>
    <n v="6.62"/>
    <n v="0"/>
    <n v="0"/>
    <n v="0"/>
    <n v="0"/>
    <n v="0"/>
    <n v="0"/>
    <n v="0"/>
    <n v="0"/>
    <n v="45.94"/>
    <n v="26.1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A2899254"/>
    <n v="14.98"/>
    <n v="15.06"/>
    <n v="15.13"/>
    <n v="15.21"/>
    <n v="7.6400000000000006"/>
    <n v="0"/>
    <n v="0"/>
    <n v="0"/>
    <n v="0"/>
    <n v="0"/>
    <n v="0"/>
    <n v="0"/>
    <n v="68.02"/>
    <n v="30.0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9"/>
    <n v="16.28"/>
    <n v="16.36"/>
    <n v="16.440000000000001"/>
    <n v="16.52"/>
    <n v="16.600000000000001"/>
    <n v="16.68"/>
    <n v="16.77"/>
    <n v="16.850000000000001"/>
    <n v="16.93"/>
    <n v="17.010000000000002"/>
    <n v="8.5500000000000007"/>
    <n v="0"/>
    <n v="174.99"/>
    <n v="32.6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11"/>
    <n v="30.830000000000002"/>
    <n v="30.98"/>
    <n v="15.57"/>
    <n v="0"/>
    <n v="0"/>
    <n v="0"/>
    <n v="0"/>
    <n v="0"/>
    <n v="0"/>
    <n v="0"/>
    <n v="0"/>
    <n v="0"/>
    <n v="77.38"/>
    <n v="61.81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7"/>
    <n v="40.020000000000003"/>
    <n v="40.22"/>
    <n v="40.410000000000004"/>
    <n v="20.309999999999999"/>
    <n v="0"/>
    <n v="0"/>
    <n v="0"/>
    <n v="0"/>
    <n v="0"/>
    <n v="0"/>
    <n v="0"/>
    <n v="0"/>
    <n v="140.96"/>
    <n v="80.240000000000009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A2876186"/>
    <n v="43.86"/>
    <n v="22.04"/>
    <n v="0"/>
    <n v="0"/>
    <n v="0"/>
    <n v="0"/>
    <n v="0"/>
    <n v="0"/>
    <n v="0"/>
    <n v="0"/>
    <n v="0"/>
    <n v="0"/>
    <n v="65.900000000000006"/>
    <n v="65.900000000000006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9"/>
    <n v="49.95"/>
    <n v="50.2"/>
    <n v="50.45"/>
    <n v="50.69"/>
    <n v="50.94"/>
    <n v="51.19"/>
    <n v="51.45"/>
    <n v="51.7"/>
    <n v="51.95"/>
    <n v="52.21"/>
    <n v="26.23"/>
    <n v="0"/>
    <n v="536.96"/>
    <n v="100.1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2"/>
    <s v="TEC 2024 0+12 Capital Reforecast V2 (active)"/>
    <s v="NEW-13008.1"/>
    <n v="52.78"/>
    <n v="53.26"/>
    <n v="54.160000000000004"/>
    <n v="58.120000000000005"/>
    <n v="64.14"/>
    <n v="-31.82"/>
    <n v="49.22"/>
    <n v="49.46"/>
    <n v="50.230000000000004"/>
    <n v="50.47"/>
    <n v="52.11"/>
    <n v="54.050000000000004"/>
    <n v="556.18000000000006"/>
    <n v="106.03999999999999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1"/>
    <n v="56.03"/>
    <n v="58.34"/>
    <n v="65.97"/>
    <n v="74.930000000000007"/>
    <n v="79.710000000000008"/>
    <n v="85.62"/>
    <n v="96.460000000000008"/>
    <n v="116.09"/>
    <n v="132.64000000000001"/>
    <n v="146.59"/>
    <n v="166.48"/>
    <n v="191.16"/>
    <n v="1270.02"/>
    <n v="114.37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4"/>
    <n v="71.44"/>
    <n v="71.790000000000006"/>
    <n v="72.150000000000006"/>
    <n v="72.5"/>
    <n v="72.86"/>
    <n v="36.61"/>
    <n v="0"/>
    <n v="0"/>
    <n v="0"/>
    <n v="0"/>
    <n v="0"/>
    <n v="0"/>
    <n v="397.35"/>
    <n v="143.23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6"/>
    <n v="84.77"/>
    <n v="85.18"/>
    <n v="85.600000000000009"/>
    <n v="86.02"/>
    <n v="43.22"/>
    <n v="0"/>
    <n v="0"/>
    <n v="0"/>
    <n v="0"/>
    <n v="0"/>
    <n v="0"/>
    <n v="0"/>
    <n v="384.79"/>
    <n v="169.9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11"/>
    <n v="94.600000000000009"/>
    <n v="95.070000000000007"/>
    <n v="47.77"/>
    <n v="0"/>
    <n v="0"/>
    <n v="0"/>
    <n v="0"/>
    <n v="0"/>
    <n v="0"/>
    <n v="0"/>
    <n v="0"/>
    <n v="0"/>
    <n v="237.44"/>
    <n v="189.67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3"/>
    <s v="TEC 2024 0+12 Capital Reforecast V2 (active)"/>
    <s v="NEW-13008.1"/>
    <n v="109.98"/>
    <n v="110.97"/>
    <n v="112.84"/>
    <n v="121.11"/>
    <n v="133.64000000000001"/>
    <n v="162.6"/>
    <n v="147.49"/>
    <n v="148.21"/>
    <n v="150.53"/>
    <n v="165.57"/>
    <n v="159.89000000000001"/>
    <n v="165.86"/>
    <n v="1688.69"/>
    <n v="220.9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A2876186"/>
    <n v="134.58000000000001"/>
    <n v="67.62"/>
    <n v="0"/>
    <n v="0"/>
    <n v="0"/>
    <n v="0"/>
    <n v="0"/>
    <n v="0"/>
    <n v="0"/>
    <n v="0"/>
    <n v="0"/>
    <n v="0"/>
    <n v="202.20000000000002"/>
    <n v="202.20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8"/>
    <n v="138.56"/>
    <n v="139.24"/>
    <n v="139.93"/>
    <n v="140.62"/>
    <n v="70.650000000000006"/>
    <n v="0"/>
    <n v="0"/>
    <n v="0"/>
    <n v="0"/>
    <n v="0"/>
    <n v="0"/>
    <n v="0"/>
    <n v="629"/>
    <n v="277.8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1"/>
    <n v="171.94"/>
    <n v="179.03"/>
    <n v="202.43"/>
    <n v="229.93"/>
    <n v="244.61"/>
    <n v="262.75"/>
    <n v="296.01"/>
    <n v="356.24"/>
    <n v="407.02"/>
    <n v="449.83"/>
    <n v="510.86"/>
    <n v="586.58000000000004"/>
    <n v="3897.23"/>
    <n v="350.97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1"/>
    <n v="212.98000000000002"/>
    <n v="231.68"/>
    <n v="285.45999999999998"/>
    <n v="395.01"/>
    <n v="550.27"/>
    <n v="1009.86"/>
    <n v="1735.1100000000001"/>
    <n v="2488.63"/>
    <n v="3341.58"/>
    <n v="4201.0600000000004"/>
    <n v="5016.99"/>
    <n v="6123.6500000000005"/>
    <n v="25592.28"/>
    <n v="444.66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4"/>
    <n v="219.23000000000002"/>
    <n v="220.31"/>
    <n v="221.39000000000001"/>
    <n v="222.48000000000002"/>
    <n v="223.58"/>
    <n v="112.34"/>
    <n v="0"/>
    <n v="0"/>
    <n v="0"/>
    <n v="0"/>
    <n v="0"/>
    <n v="0"/>
    <n v="1219.33"/>
    <n v="439.5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6"/>
    <n v="260.12"/>
    <n v="261.39999999999998"/>
    <n v="262.68"/>
    <n v="263.98"/>
    <n v="132.64000000000001"/>
    <n v="0"/>
    <n v="0"/>
    <n v="0"/>
    <n v="0"/>
    <n v="0"/>
    <n v="0"/>
    <n v="0"/>
    <n v="1180.82"/>
    <n v="521.5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3"/>
    <n v="321.39"/>
    <n v="322.97000000000003"/>
    <n v="162.28"/>
    <n v="0"/>
    <n v="0"/>
    <n v="0"/>
    <n v="0"/>
    <n v="0"/>
    <n v="0"/>
    <n v="0"/>
    <n v="0"/>
    <n v="0"/>
    <n v="806.64"/>
    <n v="644.36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1"/>
    <n v="323.11"/>
    <n v="574.18000000000006"/>
    <n v="2524.3000000000002"/>
    <n v="1125.77"/>
    <n v="719.86"/>
    <n v="1079.1500000000001"/>
    <n v="510.35"/>
    <n v="597.15"/>
    <n v="580.84"/>
    <n v="658.78"/>
    <n v="1487.56"/>
    <n v="1684.73"/>
    <n v="11865.78"/>
    <n v="897.29000000000008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8"/>
    <n v="425.18"/>
    <n v="427.27"/>
    <n v="429.38"/>
    <n v="431.49"/>
    <n v="216.81"/>
    <n v="0"/>
    <n v="0"/>
    <n v="0"/>
    <n v="0"/>
    <n v="0"/>
    <n v="0"/>
    <n v="0"/>
    <n v="1930.13"/>
    <n v="852.4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1"/>
    <n v="653.54"/>
    <n v="710.93000000000006"/>
    <n v="875.95"/>
    <n v="1212.1200000000001"/>
    <n v="1688.55"/>
    <n v="3098.85"/>
    <n v="5324.35"/>
    <n v="7636.59"/>
    <n v="10253.950000000001"/>
    <n v="12891.35"/>
    <n v="15395.11"/>
    <n v="18790.990000000002"/>
    <n v="78532.28"/>
    <n v="1364.47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1"/>
    <n v="981.31000000000006"/>
    <n v="1453.02"/>
    <n v="7494.96"/>
    <n v="3032.59"/>
    <n v="2366.35"/>
    <n v="3304.44"/>
    <n v="1474.07"/>
    <n v="1941.55"/>
    <n v="1552.99"/>
    <n v="2012.14"/>
    <n v="4412.74"/>
    <n v="5174.37"/>
    <n v="35200.53"/>
    <n v="2434.33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3"/>
    <n v="986.2"/>
    <n v="991.06000000000006"/>
    <n v="497.97"/>
    <n v="0"/>
    <n v="0"/>
    <n v="0"/>
    <n v="0"/>
    <n v="0"/>
    <n v="0"/>
    <n v="0"/>
    <n v="0"/>
    <n v="0"/>
    <n v="2475.23"/>
    <n v="1977.26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4"/>
    <x v="0"/>
    <x v="12"/>
    <s v="TEC 2024 0+12 Capital Reforecast V2 (active)"/>
    <s v="NEW-13008.1"/>
    <n v="6837.79"/>
    <n v="6871.46"/>
    <n v="6905.28"/>
    <n v="3469.64"/>
    <n v="0"/>
    <n v="0"/>
    <n v="0"/>
    <n v="0"/>
    <n v="0"/>
    <n v="0"/>
    <n v="0"/>
    <n v="0"/>
    <n v="24084.170000000002"/>
    <n v="13709.25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2"/>
    <s v="TEC 2024 0+12 Capital Reforecast V2 (active)"/>
    <s v="NEW-13008.1"/>
    <n v="10681"/>
    <n v="17500"/>
    <n v="17500"/>
    <n v="41317"/>
    <n v="90164"/>
    <n v="133736"/>
    <n v="199534"/>
    <n v="246592"/>
    <n v="278755"/>
    <n v="256678"/>
    <n v="274033"/>
    <n v="0"/>
    <n v="1566490"/>
    <n v="28181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4"/>
    <x v="0"/>
    <x v="13"/>
    <s v="TEC 2024 0+12 Capital Reforecast V2 (active)"/>
    <s v="NEW-13008.1"/>
    <n v="20982.420000000002"/>
    <n v="21085.71"/>
    <n v="21189.52"/>
    <n v="10646.92"/>
    <n v="0"/>
    <n v="0"/>
    <n v="0"/>
    <n v="0"/>
    <n v="0"/>
    <n v="0"/>
    <n v="0"/>
    <n v="0"/>
    <n v="73904.570000000007"/>
    <n v="42068.130000000005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2"/>
    <s v="TEC 2024 0+12 Capital Reforecast V2 (active)"/>
    <s v="NEW-13008.3"/>
    <n v="0"/>
    <n v="0"/>
    <n v="0"/>
    <n v="0"/>
    <n v="0"/>
    <n v="0"/>
    <n v="0"/>
    <n v="0"/>
    <n v="0"/>
    <n v="0"/>
    <n v="0"/>
    <n v="146.13"/>
    <n v="146.1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11"/>
    <n v="0"/>
    <n v="0"/>
    <n v="0"/>
    <n v="0"/>
    <n v="0"/>
    <n v="0"/>
    <n v="0"/>
    <n v="0"/>
    <n v="0"/>
    <n v="0"/>
    <n v="3.56"/>
    <n v="4.59"/>
    <n v="8.1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2"/>
    <s v="TEC 2024 0+12 Capital Reforecast V2 (active)"/>
    <s v="NEW-13008.11"/>
    <n v="0"/>
    <n v="0"/>
    <n v="0"/>
    <n v="0"/>
    <n v="0"/>
    <n v="0"/>
    <n v="0"/>
    <n v="0"/>
    <n v="0"/>
    <n v="0"/>
    <n v="90.64"/>
    <n v="266.25"/>
    <n v="356.8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11"/>
    <n v="0"/>
    <n v="0"/>
    <n v="0"/>
    <n v="0"/>
    <n v="0"/>
    <n v="0"/>
    <n v="0"/>
    <n v="0"/>
    <n v="0"/>
    <n v="0"/>
    <n v="92.78"/>
    <n v="167.97"/>
    <n v="260.7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11"/>
    <n v="0"/>
    <n v="0"/>
    <n v="0"/>
    <n v="0"/>
    <n v="0"/>
    <n v="0"/>
    <n v="0"/>
    <n v="0"/>
    <n v="0"/>
    <n v="0"/>
    <n v="216.74"/>
    <n v="261.36"/>
    <n v="478.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11"/>
    <n v="0"/>
    <n v="0"/>
    <n v="0"/>
    <n v="0"/>
    <n v="0"/>
    <n v="0"/>
    <n v="0"/>
    <n v="0"/>
    <n v="0"/>
    <n v="0"/>
    <n v="642.93000000000006"/>
    <n v="789.5"/>
    <n v="1432.4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2"/>
    <s v="TEC 2024 0+12 Capital Reforecast V2 (active)"/>
    <s v="NEW-13008.8"/>
    <n v="0"/>
    <n v="0"/>
    <n v="0"/>
    <n v="0"/>
    <n v="0"/>
    <n v="0"/>
    <n v="0"/>
    <n v="0"/>
    <n v="0"/>
    <n v="135.96"/>
    <n v="226.61"/>
    <n v="0"/>
    <n v="362.5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8"/>
    <n v="0"/>
    <n v="0"/>
    <n v="0"/>
    <n v="0"/>
    <n v="0"/>
    <n v="0"/>
    <n v="0"/>
    <n v="1.07"/>
    <n v="4.58"/>
    <n v="3.79"/>
    <n v="1.56"/>
    <n v="5.34"/>
    <n v="16.3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3"/>
    <n v="0"/>
    <n v="0"/>
    <n v="0"/>
    <n v="0"/>
    <n v="0"/>
    <n v="0"/>
    <n v="0"/>
    <n v="4.47"/>
    <n v="1.3800000000000001"/>
    <n v="1.76"/>
    <n v="4.5200000000000005"/>
    <n v="0.85"/>
    <n v="12.9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8"/>
    <n v="0"/>
    <n v="0"/>
    <n v="0"/>
    <n v="0"/>
    <n v="0"/>
    <n v="0"/>
    <n v="0"/>
    <n v="15.59"/>
    <n v="152.26"/>
    <n v="129.13"/>
    <n v="40.65"/>
    <n v="195.65"/>
    <n v="533.2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8"/>
    <n v="0"/>
    <n v="0"/>
    <n v="0"/>
    <n v="0"/>
    <n v="0"/>
    <n v="0"/>
    <n v="0"/>
    <n v="36.99"/>
    <n v="329.7"/>
    <n v="230.05"/>
    <n v="94.95"/>
    <n v="304.44"/>
    <n v="996.1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8"/>
    <n v="0"/>
    <n v="0"/>
    <n v="0"/>
    <n v="0"/>
    <n v="0"/>
    <n v="0"/>
    <n v="0"/>
    <n v="120.29"/>
    <n v="881.49"/>
    <n v="702.63"/>
    <n v="281.67"/>
    <n v="919.61"/>
    <n v="2905.6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3"/>
    <n v="0"/>
    <n v="0"/>
    <n v="0"/>
    <n v="0"/>
    <n v="0"/>
    <n v="0"/>
    <n v="0"/>
    <n v="159.89000000000001"/>
    <n v="90.36"/>
    <n v="54.050000000000004"/>
    <n v="255.04"/>
    <n v="92.350000000000009"/>
    <n v="651.6900000000000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3"/>
    <n v="0"/>
    <n v="0"/>
    <n v="0"/>
    <n v="0"/>
    <n v="0"/>
    <n v="0"/>
    <n v="0"/>
    <n v="217.1"/>
    <n v="99.3"/>
    <n v="108.02"/>
    <n v="274.98"/>
    <n v="48.22"/>
    <n v="747.6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3"/>
    <n v="0"/>
    <n v="0"/>
    <n v="0"/>
    <n v="0"/>
    <n v="0"/>
    <n v="0"/>
    <n v="0"/>
    <n v="612.08000000000004"/>
    <n v="265.49"/>
    <n v="330.67"/>
    <n v="815.7"/>
    <n v="145.66"/>
    <n v="2169.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4"/>
    <n v="0"/>
    <n v="0"/>
    <n v="0.12"/>
    <n v="0.18"/>
    <n v="0.59"/>
    <n v="0.18"/>
    <n v="0.09"/>
    <n v="0.43"/>
    <n v="0.24"/>
    <n v="0"/>
    <n v="0.96"/>
    <n v="0.55000000000000004"/>
    <n v="3.3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4"/>
    <n v="0"/>
    <n v="0"/>
    <n v="5.04"/>
    <n v="9.9700000000000006"/>
    <n v="26.150000000000002"/>
    <n v="10.11"/>
    <n v="3.9"/>
    <n v="6.36"/>
    <n v="7.9"/>
    <n v="0"/>
    <n v="25.060000000000002"/>
    <n v="20.260000000000002"/>
    <n v="114.7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4"/>
    <n v="0"/>
    <n v="0"/>
    <n v="12.41"/>
    <n v="24.14"/>
    <n v="63.43"/>
    <n v="20.420000000000002"/>
    <n v="8.64"/>
    <n v="15.09"/>
    <n v="17.100000000000001"/>
    <n v="0"/>
    <n v="58.54"/>
    <n v="31.53"/>
    <n v="251.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4"/>
    <n v="0"/>
    <n v="0"/>
    <n v="90.89"/>
    <n v="65.02"/>
    <n v="142.42000000000002"/>
    <n v="62.53"/>
    <n v="24.96"/>
    <n v="49.07"/>
    <n v="45.71"/>
    <n v="0"/>
    <n v="173.67000000000002"/>
    <n v="95.24"/>
    <n v="749.51"/>
    <n v="0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3"/>
    <x v="0"/>
    <x v="12"/>
    <s v="TEC 2024 0+12 Capital Reforecast V2 (active)"/>
    <s v="A2743112"/>
    <n v="209.63"/>
    <n v="629.91"/>
    <n v="1052.26"/>
    <n v="1476.69"/>
    <n v="1903.21"/>
    <n v="2331.83"/>
    <n v="2762.56"/>
    <n v="3195.41"/>
    <n v="3630.39"/>
    <n v="4067.51"/>
    <n v="4506.78"/>
    <n v="4948.22"/>
    <n v="30714.400000000001"/>
    <n v="839.54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3"/>
    <x v="0"/>
    <x v="13"/>
    <s v="TEC 2024 0+12 Capital Reforecast V2 (active)"/>
    <s v="A2743112"/>
    <n v="643.25"/>
    <n v="1932.93"/>
    <n v="3228.9500000000003"/>
    <n v="4531.3599999999997"/>
    <n v="5840.17"/>
    <n v="7155.43"/>
    <n v="8477.17"/>
    <n v="9805.41"/>
    <n v="11140.19"/>
    <n v="12481.54"/>
    <n v="13829.5"/>
    <n v="15184.09"/>
    <n v="94249.99"/>
    <n v="2576.1800000000003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6"/>
    <x v="0"/>
    <x v="12"/>
    <s v="TEC 2024 0+12 Capital Reforecast V2 (active)"/>
    <s v="A2743112"/>
    <n v="7405.2"/>
    <n v="11887.630000000001"/>
    <n v="16392.13"/>
    <n v="20918.810000000001"/>
    <n v="25467.77"/>
    <n v="30039.119999999999"/>
    <n v="34632.980000000003"/>
    <n v="39249.46"/>
    <n v="43888.66"/>
    <n v="48550.700000000004"/>
    <n v="53235.69"/>
    <n v="57943.75"/>
    <n v="389611.9"/>
    <n v="19292.830000000002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6"/>
    <x v="0"/>
    <x v="13"/>
    <s v="TEC 2024 0+12 Capital Reforecast V2 (active)"/>
    <s v="A2743112"/>
    <n v="22723.55"/>
    <n v="36478.32"/>
    <n v="50300.81"/>
    <n v="64191.340000000004"/>
    <n v="78150.259999999995"/>
    <n v="92177.900000000009"/>
    <n v="106274.59"/>
    <n v="120440.69"/>
    <n v="134676.51999999999"/>
    <n v="148982.44"/>
    <n v="163358.79"/>
    <n v="177805.9"/>
    <n v="1195561.1100000001"/>
    <n v="59201.869999999995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3"/>
    <x v="0"/>
    <x v="2"/>
    <s v="TEC 2024 0+12 Capital Reforecast V2 (active)"/>
    <s v="A2743112"/>
    <n v="346487.62"/>
    <n v="346487.58"/>
    <n v="346487.58"/>
    <n v="346487.58"/>
    <n v="346487.58"/>
    <n v="346487.58"/>
    <n v="346487.58"/>
    <n v="346487.58"/>
    <n v="346487.58"/>
    <n v="346487.58"/>
    <n v="346487.58"/>
    <n v="346487.58"/>
    <n v="4157851"/>
    <n v="692975.2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7"/>
    <x v="0"/>
    <x v="2"/>
    <s v="TEC 2024 0+12 Capital Reforecast V2 (active)"/>
    <s v="A2743112"/>
    <n v="1047293.87"/>
    <n v="1047293.83"/>
    <n v="1047293.83"/>
    <n v="1047293.83"/>
    <n v="1047293.83"/>
    <n v="1047293.83"/>
    <n v="1047293.83"/>
    <n v="1047293.83"/>
    <n v="1047293.83"/>
    <n v="1047293.83"/>
    <n v="1047293.83"/>
    <n v="1047293.83"/>
    <n v="12567526"/>
    <n v="2094587.7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7"/>
    <x v="0"/>
    <x v="0"/>
    <s v="TEC 2024 0+12 Capital Reforecast V2 (active)"/>
    <s v="A2743112"/>
    <n v="3625794"/>
    <n v="3625794"/>
    <n v="3625794"/>
    <n v="3625794"/>
    <n v="3625794"/>
    <n v="3625794"/>
    <n v="3625794"/>
    <n v="3625794"/>
    <n v="3625794"/>
    <n v="3625794"/>
    <n v="3625794"/>
    <n v="3625794"/>
    <n v="43509528"/>
    <n v="7251588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6"/>
    <x v="0"/>
    <x v="2"/>
    <s v="TEC 2024 0+12 Capital Reforecast V2 (active)"/>
    <s v="A2743112"/>
    <n v="3674361.62"/>
    <n v="3674361.58"/>
    <n v="3674361.58"/>
    <n v="3674361.58"/>
    <n v="3674361.58"/>
    <n v="3674361.58"/>
    <n v="3674361.58"/>
    <n v="3674361.58"/>
    <n v="3674361.58"/>
    <n v="3674361.58"/>
    <n v="3674361.58"/>
    <n v="3674361.58"/>
    <n v="44092339"/>
    <n v="7348723.20000000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9"/>
    <s v="TEC 2024 0+12 Capital Reforecast V2 (active)"/>
    <s v="A2897409"/>
    <n v="0"/>
    <n v="0"/>
    <n v="0"/>
    <n v="0"/>
    <n v="0"/>
    <n v="0"/>
    <n v="0"/>
    <n v="0"/>
    <n v="0"/>
    <n v="0"/>
    <n v="-3.86"/>
    <n v="0"/>
    <n v="-3.8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0"/>
    <s v="TEC 2024 0+12 Capital Reforecast V2 (active)"/>
    <s v="NEW-13543.2"/>
    <n v="0"/>
    <n v="0"/>
    <n v="0"/>
    <n v="0"/>
    <n v="0"/>
    <n v="0"/>
    <n v="0"/>
    <n v="0"/>
    <n v="0"/>
    <n v="0"/>
    <n v="0"/>
    <n v="4.53"/>
    <n v="4.5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7"/>
    <n v="0"/>
    <n v="0"/>
    <n v="0"/>
    <n v="0"/>
    <n v="0"/>
    <n v="0"/>
    <n v="0"/>
    <n v="0"/>
    <n v="0"/>
    <n v="0"/>
    <n v="0"/>
    <n v="483.90000000000003"/>
    <n v="483.9000000000000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9"/>
    <s v="TEC 2024 0+12 Capital Reforecast V2 (active)"/>
    <s v="NEW-13543.2"/>
    <n v="0"/>
    <n v="0"/>
    <n v="0"/>
    <n v="0"/>
    <n v="0"/>
    <n v="0"/>
    <n v="0"/>
    <n v="0"/>
    <n v="0"/>
    <n v="0"/>
    <n v="0"/>
    <n v="2442.14"/>
    <n v="2442.1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97409"/>
    <n v="0"/>
    <n v="0"/>
    <n v="0"/>
    <n v="0"/>
    <n v="0"/>
    <n v="0"/>
    <n v="0"/>
    <n v="0"/>
    <n v="0"/>
    <n v="0"/>
    <n v="0"/>
    <n v="29093"/>
    <n v="2909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1"/>
    <s v="TEC 2024 0+12 Capital Reforecast V2 (active)"/>
    <s v="NEW-13543.2"/>
    <n v="0"/>
    <n v="0"/>
    <n v="0"/>
    <n v="0"/>
    <n v="0"/>
    <n v="0"/>
    <n v="0"/>
    <n v="0"/>
    <n v="0"/>
    <n v="0"/>
    <n v="1.94"/>
    <n v="0.35000000000000003"/>
    <n v="2.2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97409"/>
    <n v="0"/>
    <n v="0"/>
    <n v="0"/>
    <n v="0"/>
    <n v="0"/>
    <n v="0"/>
    <n v="0"/>
    <n v="0"/>
    <n v="0"/>
    <n v="0"/>
    <n v="37.4"/>
    <n v="0"/>
    <n v="37.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5"/>
    <s v="TEC 2024 0+12 Capital Reforecast V2 (active)"/>
    <s v="NEW-13543.2"/>
    <n v="0"/>
    <n v="0"/>
    <n v="0"/>
    <n v="0"/>
    <n v="0"/>
    <n v="0"/>
    <n v="0"/>
    <n v="0"/>
    <n v="0"/>
    <n v="0"/>
    <n v="123.81"/>
    <n v="28.52"/>
    <n v="152.33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6"/>
    <s v="TEC 2024 0+12 Capital Reforecast V2 (active)"/>
    <s v="NEW-13543.2"/>
    <n v="0"/>
    <n v="0"/>
    <n v="0"/>
    <n v="0"/>
    <n v="0"/>
    <n v="0"/>
    <n v="0"/>
    <n v="0"/>
    <n v="0"/>
    <n v="0"/>
    <n v="170.84"/>
    <n v="14.44"/>
    <n v="185.2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7"/>
    <s v="TEC 2024 0+12 Capital Reforecast V2 (active)"/>
    <s v="NEW-13543.2"/>
    <n v="0"/>
    <n v="0"/>
    <n v="0"/>
    <n v="0"/>
    <n v="0"/>
    <n v="0"/>
    <n v="0"/>
    <n v="0"/>
    <n v="0"/>
    <n v="0"/>
    <n v="401.07"/>
    <n v="51.28"/>
    <n v="452.3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97409"/>
    <n v="0"/>
    <n v="0"/>
    <n v="0"/>
    <n v="0"/>
    <n v="0"/>
    <n v="0"/>
    <n v="0"/>
    <n v="0"/>
    <n v="0"/>
    <n v="0"/>
    <n v="2276.7000000000003"/>
    <n v="0"/>
    <n v="2276.700000000000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4"/>
    <s v="TEC 2024 0+12 Capital Reforecast V2 (active)"/>
    <s v="NEW-13543.11"/>
    <n v="0"/>
    <n v="0"/>
    <n v="0"/>
    <n v="0"/>
    <n v="0"/>
    <n v="0"/>
    <n v="0"/>
    <n v="0"/>
    <n v="0"/>
    <n v="0"/>
    <n v="2400"/>
    <n v="2496"/>
    <n v="489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97409"/>
    <n v="0"/>
    <n v="0"/>
    <n v="0"/>
    <n v="0"/>
    <n v="0"/>
    <n v="0"/>
    <n v="0"/>
    <n v="0"/>
    <n v="0"/>
    <n v="0"/>
    <n v="6784.53"/>
    <n v="0"/>
    <n v="6784.5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NEW-13543.7"/>
    <n v="0"/>
    <n v="0"/>
    <n v="0"/>
    <n v="0"/>
    <n v="0"/>
    <n v="0"/>
    <n v="0"/>
    <n v="0"/>
    <n v="0"/>
    <n v="0"/>
    <n v="177742.55000000002"/>
    <n v="0"/>
    <n v="177742.5500000000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96493"/>
    <n v="0"/>
    <n v="0"/>
    <n v="0"/>
    <n v="0"/>
    <n v="0"/>
    <n v="0"/>
    <n v="0"/>
    <n v="0"/>
    <n v="0"/>
    <n v="11.92"/>
    <n v="30.47"/>
    <n v="44.44"/>
    <n v="86.83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97409"/>
    <n v="0"/>
    <n v="0"/>
    <n v="0"/>
    <n v="0"/>
    <n v="0"/>
    <n v="0"/>
    <n v="0"/>
    <n v="0"/>
    <n v="0"/>
    <n v="24.330000000000002"/>
    <n v="60.99"/>
    <n v="92.7"/>
    <n v="178.0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96493"/>
    <n v="0"/>
    <n v="0"/>
    <n v="0"/>
    <n v="0"/>
    <n v="0"/>
    <n v="0"/>
    <n v="0"/>
    <n v="0"/>
    <n v="0"/>
    <n v="24.88"/>
    <n v="22.32"/>
    <n v="42"/>
    <n v="89.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96493"/>
    <n v="0"/>
    <n v="0"/>
    <n v="0"/>
    <n v="0"/>
    <n v="0"/>
    <n v="0"/>
    <n v="0"/>
    <n v="0"/>
    <n v="0"/>
    <n v="36.58"/>
    <n v="93.49"/>
    <n v="136.36000000000001"/>
    <n v="266.43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97409"/>
    <n v="0"/>
    <n v="0"/>
    <n v="0"/>
    <n v="0"/>
    <n v="0"/>
    <n v="0"/>
    <n v="0"/>
    <n v="0"/>
    <n v="0"/>
    <n v="74.66"/>
    <n v="187.16"/>
    <n v="284.47000000000003"/>
    <n v="546.2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A2896493"/>
    <n v="0"/>
    <n v="0"/>
    <n v="0"/>
    <n v="0"/>
    <n v="0"/>
    <n v="0"/>
    <n v="0"/>
    <n v="0"/>
    <n v="0"/>
    <n v="849.72"/>
    <n v="581.56000000000006"/>
    <n v="1538.43"/>
    <n v="2969.7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96493"/>
    <n v="0"/>
    <n v="0"/>
    <n v="0"/>
    <n v="0"/>
    <n v="0"/>
    <n v="0"/>
    <n v="0"/>
    <n v="0"/>
    <n v="0"/>
    <n v="1513.76"/>
    <n v="1358.56"/>
    <n v="2393.88"/>
    <n v="5266.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96493"/>
    <n v="0"/>
    <n v="0"/>
    <n v="0"/>
    <n v="0"/>
    <n v="0"/>
    <n v="0"/>
    <n v="0"/>
    <n v="0"/>
    <n v="0"/>
    <n v="4740.7700000000004"/>
    <n v="3966.8"/>
    <n v="7312.1"/>
    <n v="16019.6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A2896493"/>
    <n v="0"/>
    <n v="0"/>
    <n v="0"/>
    <n v="0"/>
    <n v="0"/>
    <n v="0"/>
    <n v="0"/>
    <n v="0"/>
    <n v="0"/>
    <n v="12575.08"/>
    <n v="4925.24"/>
    <n v="701.34"/>
    <n v="18201.6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A2897409"/>
    <n v="0"/>
    <n v="0"/>
    <n v="0"/>
    <n v="0"/>
    <n v="0"/>
    <n v="0"/>
    <n v="0"/>
    <n v="0"/>
    <n v="0"/>
    <n v="40214.379999999997"/>
    <n v="11085.66"/>
    <n v="2645.93"/>
    <n v="53945.97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9"/>
    <n v="0"/>
    <n v="0"/>
    <n v="0"/>
    <n v="0"/>
    <n v="0"/>
    <n v="0"/>
    <n v="0"/>
    <n v="0.27"/>
    <n v="0.27"/>
    <n v="0.28000000000000003"/>
    <n v="0.28000000000000003"/>
    <n v="0.28000000000000003"/>
    <n v="1.3800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9"/>
    <n v="0"/>
    <n v="0"/>
    <n v="0"/>
    <n v="0"/>
    <n v="0"/>
    <n v="0"/>
    <n v="0"/>
    <n v="0.84"/>
    <n v="0.84"/>
    <n v="0.85"/>
    <n v="0.85"/>
    <n v="0.86"/>
    <n v="4.24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7"/>
    <n v="0"/>
    <n v="0"/>
    <n v="0"/>
    <n v="0"/>
    <n v="0"/>
    <n v="0"/>
    <n v="0"/>
    <n v="2.87"/>
    <n v="3.5300000000000002"/>
    <n v="4.2"/>
    <n v="113.09"/>
    <n v="222.48000000000002"/>
    <n v="346.17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0"/>
    <n v="0"/>
    <n v="0"/>
    <n v="0"/>
    <n v="0"/>
    <n v="0"/>
    <n v="0"/>
    <n v="0"/>
    <n v="3.59"/>
    <n v="4.8899999999999997"/>
    <n v="6.38"/>
    <n v="8.84"/>
    <n v="10.120000000000001"/>
    <n v="33.8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1"/>
    <n v="0"/>
    <n v="0"/>
    <n v="0"/>
    <n v="0"/>
    <n v="0"/>
    <n v="0"/>
    <n v="0"/>
    <n v="5.7700000000000005"/>
    <n v="6.83"/>
    <n v="8.3000000000000007"/>
    <n v="9.9"/>
    <n v="10.69"/>
    <n v="41.4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8"/>
    <n v="0"/>
    <n v="0"/>
    <n v="0"/>
    <n v="0"/>
    <n v="0"/>
    <n v="0"/>
    <n v="0"/>
    <n v="7.99"/>
    <n v="8.17"/>
    <n v="8.35"/>
    <n v="8.39"/>
    <n v="8.43"/>
    <n v="41.33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6"/>
    <n v="0"/>
    <n v="0"/>
    <n v="0"/>
    <n v="0"/>
    <n v="0"/>
    <n v="0"/>
    <n v="0"/>
    <n v="8.370000000000001"/>
    <n v="8.41"/>
    <n v="8.85"/>
    <n v="9.3000000000000007"/>
    <n v="9.35"/>
    <n v="44.28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7"/>
    <n v="0"/>
    <n v="0"/>
    <n v="0"/>
    <n v="0"/>
    <n v="0"/>
    <n v="0"/>
    <n v="0"/>
    <n v="8.8000000000000007"/>
    <n v="10.83"/>
    <n v="12.88"/>
    <n v="347.01"/>
    <n v="682.7"/>
    <n v="1062.2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5"/>
    <n v="0"/>
    <n v="0"/>
    <n v="0"/>
    <n v="0"/>
    <n v="0"/>
    <n v="0"/>
    <n v="0"/>
    <n v="9.33"/>
    <n v="9.3800000000000008"/>
    <n v="9.42"/>
    <n v="9.4700000000000006"/>
    <n v="9.52"/>
    <n v="47.1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0"/>
    <n v="0"/>
    <n v="0"/>
    <n v="0"/>
    <n v="0"/>
    <n v="0"/>
    <n v="0"/>
    <n v="0"/>
    <n v="11.01"/>
    <n v="15.02"/>
    <n v="19.580000000000002"/>
    <n v="27.14"/>
    <n v="31.04"/>
    <n v="103.7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1"/>
    <n v="0"/>
    <n v="0"/>
    <n v="0"/>
    <n v="0"/>
    <n v="0"/>
    <n v="0"/>
    <n v="0"/>
    <n v="17.7"/>
    <n v="20.95"/>
    <n v="25.48"/>
    <n v="30.39"/>
    <n v="32.79"/>
    <n v="127.3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6"/>
    <n v="0"/>
    <n v="0"/>
    <n v="0"/>
    <n v="0"/>
    <n v="0"/>
    <n v="0"/>
    <n v="0"/>
    <n v="22.13"/>
    <n v="22.23"/>
    <n v="22.34"/>
    <n v="22.92"/>
    <n v="23.5"/>
    <n v="113.1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8"/>
    <n v="0"/>
    <n v="0"/>
    <n v="0"/>
    <n v="0"/>
    <n v="0"/>
    <n v="0"/>
    <n v="0"/>
    <n v="24.52"/>
    <n v="25.07"/>
    <n v="25.61"/>
    <n v="25.740000000000002"/>
    <n v="25.86"/>
    <n v="126.8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6"/>
    <n v="0"/>
    <n v="0"/>
    <n v="0"/>
    <n v="0"/>
    <n v="0"/>
    <n v="0"/>
    <n v="0"/>
    <n v="25.68"/>
    <n v="25.8"/>
    <n v="27.17"/>
    <n v="28.55"/>
    <n v="28.69"/>
    <n v="135.89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76531"/>
    <n v="0"/>
    <n v="0"/>
    <n v="0"/>
    <n v="0"/>
    <n v="0"/>
    <n v="0"/>
    <n v="0"/>
    <n v="28.16"/>
    <n v="30"/>
    <n v="30.62"/>
    <n v="30.990000000000002"/>
    <n v="31.53"/>
    <n v="151.30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5"/>
    <n v="0"/>
    <n v="0"/>
    <n v="0"/>
    <n v="0"/>
    <n v="0"/>
    <n v="0"/>
    <n v="0"/>
    <n v="28.64"/>
    <n v="28.78"/>
    <n v="28.92"/>
    <n v="29.060000000000002"/>
    <n v="29.21"/>
    <n v="144.61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6"/>
    <n v="0"/>
    <n v="0"/>
    <n v="0"/>
    <n v="0"/>
    <n v="0"/>
    <n v="0"/>
    <n v="0"/>
    <n v="67.89"/>
    <n v="68.23"/>
    <n v="68.56"/>
    <n v="70.34"/>
    <n v="72.12"/>
    <n v="347.14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78627"/>
    <n v="0"/>
    <n v="0"/>
    <n v="0"/>
    <n v="0"/>
    <n v="0"/>
    <n v="0"/>
    <n v="0"/>
    <n v="82.25"/>
    <n v="95.92"/>
    <n v="109.28"/>
    <n v="112.83"/>
    <n v="116.60000000000001"/>
    <n v="516.88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78624"/>
    <n v="0"/>
    <n v="0"/>
    <n v="0"/>
    <n v="0"/>
    <n v="0"/>
    <n v="0"/>
    <n v="0"/>
    <n v="83.45"/>
    <n v="83.86"/>
    <n v="84.27"/>
    <n v="84.69"/>
    <n v="85.62"/>
    <n v="421.8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76531"/>
    <n v="0"/>
    <n v="0"/>
    <n v="0"/>
    <n v="0"/>
    <n v="0"/>
    <n v="0"/>
    <n v="0"/>
    <n v="86.4"/>
    <n v="92.070000000000007"/>
    <n v="93.95"/>
    <n v="95.09"/>
    <n v="96.740000000000009"/>
    <n v="464.25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78627"/>
    <n v="0"/>
    <n v="0"/>
    <n v="0"/>
    <n v="0"/>
    <n v="0"/>
    <n v="0"/>
    <n v="0"/>
    <n v="252.38"/>
    <n v="294.35000000000002"/>
    <n v="335.35"/>
    <n v="346.22"/>
    <n v="357.81"/>
    <n v="1586.11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78624"/>
    <n v="0"/>
    <n v="0"/>
    <n v="0"/>
    <n v="0"/>
    <n v="0"/>
    <n v="0"/>
    <n v="0"/>
    <n v="256.07"/>
    <n v="257.33"/>
    <n v="258.60000000000002"/>
    <n v="259.87"/>
    <n v="262.73"/>
    <n v="1294.6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"/>
    <n v="0"/>
    <n v="0"/>
    <n v="0"/>
    <n v="0"/>
    <n v="0"/>
    <n v="0"/>
    <n v="0"/>
    <n v="691.62"/>
    <n v="928.1"/>
    <n v="1556.01"/>
    <n v="2388.58"/>
    <n v="3426.4500000000003"/>
    <n v="8990.76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2"/>
    <n v="0"/>
    <n v="0"/>
    <n v="0"/>
    <n v="0"/>
    <n v="0"/>
    <n v="0"/>
    <n v="0"/>
    <n v="866.22"/>
    <n v="1095.4000000000001"/>
    <n v="1331.31"/>
    <n v="1603.03"/>
    <n v="1801.43"/>
    <n v="6697.3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"/>
    <n v="0"/>
    <n v="0"/>
    <n v="0"/>
    <n v="0"/>
    <n v="0"/>
    <n v="0"/>
    <n v="0"/>
    <n v="2122.29"/>
    <n v="2847.9700000000003"/>
    <n v="4774.76"/>
    <n v="7329.57"/>
    <n v="10514.380000000001"/>
    <n v="27588.97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2"/>
    <n v="0"/>
    <n v="0"/>
    <n v="0"/>
    <n v="0"/>
    <n v="0"/>
    <n v="0"/>
    <n v="0"/>
    <n v="2658.09"/>
    <n v="3361.33"/>
    <n v="4085.2400000000002"/>
    <n v="4919.0600000000004"/>
    <n v="5527.85"/>
    <n v="20551.5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78624"/>
    <n v="0"/>
    <n v="0"/>
    <n v="0"/>
    <n v="0"/>
    <n v="0"/>
    <n v="29.44"/>
    <n v="3.17"/>
    <n v="0"/>
    <n v="0"/>
    <n v="0"/>
    <n v="0"/>
    <n v="0"/>
    <n v="32.6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78627"/>
    <n v="0"/>
    <n v="0"/>
    <n v="0"/>
    <n v="0"/>
    <n v="0"/>
    <n v="143.28"/>
    <n v="72.91"/>
    <n v="219.44"/>
    <n v="73.78"/>
    <n v="75.8"/>
    <n v="107.85000000000001"/>
    <n v="139.55000000000001"/>
    <n v="832.6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NEW-13543.1"/>
    <n v="0"/>
    <n v="0"/>
    <n v="0"/>
    <n v="0"/>
    <n v="293.56"/>
    <n v="120.18"/>
    <n v="0"/>
    <n v="2162.4700000000003"/>
    <n v="1047.8700000000001"/>
    <n v="472417.11"/>
    <n v="458544.85000000003"/>
    <n v="920323.58000000007"/>
    <n v="1854909.6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76531"/>
    <n v="0"/>
    <n v="0"/>
    <n v="0"/>
    <n v="0"/>
    <n v="14224.87"/>
    <n v="6996.54"/>
    <n v="0"/>
    <n v="1544"/>
    <n v="0"/>
    <n v="0"/>
    <n v="0"/>
    <n v="461.27"/>
    <n v="23226.6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NEW-13543.2"/>
    <n v="0"/>
    <n v="0"/>
    <n v="0"/>
    <n v="0"/>
    <n v="65669.710000000006"/>
    <n v="84804.790000000008"/>
    <n v="-37459.22"/>
    <n v="79633.710000000006"/>
    <n v="17377.02"/>
    <n v="80854.740000000005"/>
    <n v="73731.070000000007"/>
    <n v="1522.76"/>
    <n v="366134.5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6"/>
    <n v="0"/>
    <n v="0"/>
    <n v="0"/>
    <n v="1.1000000000000001"/>
    <n v="5.32"/>
    <n v="0"/>
    <n v="0"/>
    <n v="0"/>
    <n v="0"/>
    <n v="0"/>
    <n v="2.88"/>
    <n v="0"/>
    <n v="9.300000000000000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6"/>
    <n v="0"/>
    <n v="0"/>
    <n v="0"/>
    <n v="1.1000000000000001"/>
    <n v="10.99"/>
    <n v="2.35"/>
    <n v="0"/>
    <n v="0"/>
    <n v="0"/>
    <n v="2.37"/>
    <n v="0"/>
    <n v="0"/>
    <n v="16.80999999999999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5"/>
    <n v="0"/>
    <n v="0"/>
    <n v="0"/>
    <n v="5.7"/>
    <n v="5.49"/>
    <n v="3.85"/>
    <n v="0"/>
    <n v="0"/>
    <n v="0"/>
    <n v="0"/>
    <n v="0"/>
    <n v="0"/>
    <n v="15.040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1"/>
    <s v="TEC 2024 0+12 Capital Reforecast V2 (active)"/>
    <s v="NEW-13543.1"/>
    <n v="0"/>
    <n v="0"/>
    <n v="0"/>
    <n v="10.25"/>
    <n v="6.7700000000000005"/>
    <n v="2.0499999999999998"/>
    <n v="13.43"/>
    <n v="25.150000000000002"/>
    <n v="12.38"/>
    <n v="17.600000000000001"/>
    <n v="3.75"/>
    <n v="19.559999999999999"/>
    <n v="110.9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5"/>
    <s v="TEC 2024 0+12 Capital Reforecast V2 (active)"/>
    <s v="NEW-13543.1"/>
    <n v="0"/>
    <n v="0"/>
    <n v="0"/>
    <n v="13.96"/>
    <n v="9.6"/>
    <n v="2.41"/>
    <n v="24.400000000000002"/>
    <n v="31.88"/>
    <n v="22.98"/>
    <n v="28.25"/>
    <n v="5.39"/>
    <n v="60.38"/>
    <n v="199.2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6"/>
    <n v="0"/>
    <n v="0"/>
    <n v="0"/>
    <n v="61.96"/>
    <n v="217.19"/>
    <n v="0"/>
    <n v="0"/>
    <n v="0"/>
    <n v="0"/>
    <n v="0"/>
    <n v="75.06"/>
    <n v="0"/>
    <n v="354.2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6"/>
    <n v="0"/>
    <n v="0"/>
    <n v="0"/>
    <n v="61.96"/>
    <n v="448.38"/>
    <n v="130.29"/>
    <n v="0"/>
    <n v="0"/>
    <n v="0"/>
    <n v="81.08"/>
    <n v="0"/>
    <n v="0"/>
    <n v="721.7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6"/>
    <n v="0"/>
    <n v="0"/>
    <n v="0"/>
    <n v="150.01"/>
    <n v="530.46"/>
    <n v="0"/>
    <n v="0"/>
    <n v="0"/>
    <n v="0"/>
    <n v="0"/>
    <n v="175.35"/>
    <n v="0"/>
    <n v="855.8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6"/>
    <n v="0"/>
    <n v="0"/>
    <n v="0"/>
    <n v="150.01"/>
    <n v="1095.1400000000001"/>
    <n v="263.28000000000003"/>
    <n v="0"/>
    <n v="0"/>
    <n v="0"/>
    <n v="144.44"/>
    <n v="0"/>
    <n v="0"/>
    <n v="1652.87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5"/>
    <n v="0"/>
    <n v="0"/>
    <n v="0"/>
    <n v="321.07"/>
    <n v="224.19"/>
    <n v="213.21"/>
    <n v="0"/>
    <n v="0"/>
    <n v="0"/>
    <n v="0"/>
    <n v="0"/>
    <n v="0"/>
    <n v="758.4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6"/>
    <n v="0"/>
    <n v="0"/>
    <n v="0"/>
    <n v="404.1"/>
    <n v="1715.27"/>
    <n v="0"/>
    <n v="0"/>
    <n v="0"/>
    <n v="0"/>
    <n v="0"/>
    <n v="520.16"/>
    <n v="0"/>
    <n v="2639.5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6"/>
    <n v="0"/>
    <n v="0"/>
    <n v="0"/>
    <n v="404.1"/>
    <n v="3541.1800000000003"/>
    <n v="806.18000000000006"/>
    <n v="0"/>
    <n v="0"/>
    <n v="0"/>
    <n v="441.17"/>
    <n v="0"/>
    <n v="0"/>
    <n v="5192.6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6"/>
    <s v="TEC 2024 0+12 Capital Reforecast V2 (active)"/>
    <s v="NEW-13543.1"/>
    <n v="0"/>
    <n v="0"/>
    <n v="0"/>
    <n v="767.03"/>
    <n v="557.26"/>
    <n v="153.14000000000001"/>
    <n v="1250.81"/>
    <n v="2144.36"/>
    <n v="2688.94"/>
    <n v="1880.6000000000001"/>
    <n v="329.98"/>
    <n v="933.42000000000007"/>
    <n v="10705.5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5"/>
    <n v="0"/>
    <n v="0"/>
    <n v="0"/>
    <n v="777.33"/>
    <n v="547.57000000000005"/>
    <n v="430.82"/>
    <n v="0"/>
    <n v="0"/>
    <n v="0"/>
    <n v="0"/>
    <n v="0"/>
    <n v="0"/>
    <n v="1755.7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5"/>
    <n v="0"/>
    <n v="0"/>
    <n v="0"/>
    <n v="2093.98"/>
    <n v="1770.5900000000001"/>
    <n v="1319.2"/>
    <n v="0"/>
    <n v="0"/>
    <n v="0"/>
    <n v="0"/>
    <n v="0"/>
    <n v="0"/>
    <n v="5183.770000000000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7"/>
    <s v="TEC 2024 0+12 Capital Reforecast V2 (active)"/>
    <s v="NEW-13543.1"/>
    <n v="0"/>
    <n v="0"/>
    <n v="0"/>
    <n v="2703.59"/>
    <n v="2212.17"/>
    <n v="622.47"/>
    <n v="4960.3900000000003"/>
    <n v="7592.3600000000006"/>
    <n v="5183.63"/>
    <n v="4362.71"/>
    <n v="1587.56"/>
    <n v="2470.5300000000002"/>
    <n v="31695.4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2"/>
    <n v="0"/>
    <n v="0"/>
    <n v="0"/>
    <n v="9365.880000000001"/>
    <n v="23.66"/>
    <n v="8670.89"/>
    <n v="73237.11"/>
    <n v="16713.2"/>
    <n v="22499.27"/>
    <n v="36717.03"/>
    <n v="18450.060000000001"/>
    <n v="29019.53"/>
    <n v="214696.6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16"/>
    <n v="0"/>
    <n v="0"/>
    <n v="0"/>
    <n v="15200"/>
    <n v="0"/>
    <n v="0"/>
    <n v="0"/>
    <n v="0"/>
    <n v="0"/>
    <n v="0"/>
    <n v="0"/>
    <n v="0"/>
    <n v="15200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4"/>
    <s v="TEC 2024 0+12 Capital Reforecast V2 (active)"/>
    <s v="NEW-13543.2"/>
    <n v="0"/>
    <n v="0"/>
    <n v="0"/>
    <n v="28352.82"/>
    <n v="71.63"/>
    <n v="-1358.8600000000001"/>
    <n v="-22549.46"/>
    <n v="-1323.33"/>
    <n v="-3192.8"/>
    <n v="2809.1"/>
    <n v="-2809.1"/>
    <n v="158950"/>
    <n v="158950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76531"/>
    <n v="0"/>
    <n v="0"/>
    <n v="0.26"/>
    <n v="0.63"/>
    <n v="0.5"/>
    <n v="7.0000000000000007E-2"/>
    <n v="0.33"/>
    <n v="4.6500000000000004"/>
    <n v="1.76"/>
    <n v="0.86"/>
    <n v="0.47000000000000003"/>
    <n v="0.17"/>
    <n v="9.700000000000001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7"/>
    <n v="0"/>
    <n v="0"/>
    <n v="0.68"/>
    <n v="1.76"/>
    <n v="0"/>
    <n v="0"/>
    <n v="1.77"/>
    <n v="3.29"/>
    <n v="1.79"/>
    <n v="1.9000000000000001"/>
    <n v="6.22"/>
    <n v="0"/>
    <n v="17.4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A2876531"/>
    <n v="0"/>
    <n v="0"/>
    <n v="13.31"/>
    <n v="35.32"/>
    <n v="20.309999999999999"/>
    <n v="3.64"/>
    <n v="14.58"/>
    <n v="67.97"/>
    <n v="58.370000000000005"/>
    <n v="29.21"/>
    <n v="12.32"/>
    <n v="6.33"/>
    <n v="261.3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78627"/>
    <n v="0"/>
    <n v="0"/>
    <n v="18.740000000000002"/>
    <n v="0"/>
    <n v="0"/>
    <n v="1.28"/>
    <n v="0.75"/>
    <n v="6.32"/>
    <n v="101.02"/>
    <n v="1.25"/>
    <n v="1.77"/>
    <n v="2.4500000000000002"/>
    <n v="133.58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76531"/>
    <n v="0"/>
    <n v="0"/>
    <n v="31.830000000000002"/>
    <n v="85.52"/>
    <n v="49.61"/>
    <n v="7.36"/>
    <n v="32.32"/>
    <n v="161.32"/>
    <n v="126.4"/>
    <n v="52.04"/>
    <n v="28.78"/>
    <n v="9.86"/>
    <n v="585.0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7"/>
    <n v="0"/>
    <n v="0"/>
    <n v="35"/>
    <n v="99.29"/>
    <n v="0"/>
    <n v="0"/>
    <n v="77.22"/>
    <n v="48.09"/>
    <n v="59.6"/>
    <n v="64.960000000000008"/>
    <n v="162.05000000000001"/>
    <n v="0"/>
    <n v="546.2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78624"/>
    <n v="0"/>
    <n v="0"/>
    <n v="43.980000000000004"/>
    <n v="0"/>
    <n v="0"/>
    <n v="0.26"/>
    <n v="0.03"/>
    <n v="0"/>
    <n v="0"/>
    <n v="0"/>
    <n v="0"/>
    <n v="0"/>
    <n v="44.2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7"/>
    <n v="0"/>
    <n v="0"/>
    <n v="83.710000000000008"/>
    <n v="240.38"/>
    <n v="0"/>
    <n v="0"/>
    <n v="171.19"/>
    <n v="114.12"/>
    <n v="129.05000000000001"/>
    <n v="115.72"/>
    <n v="378.55"/>
    <n v="0"/>
    <n v="1232.7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76531"/>
    <n v="0"/>
    <n v="0"/>
    <n v="94.5"/>
    <n v="230.38"/>
    <n v="160.43"/>
    <n v="22.54"/>
    <n v="93.34"/>
    <n v="524.52"/>
    <n v="337.95"/>
    <n v="158.95000000000002"/>
    <n v="85.36"/>
    <n v="29.77"/>
    <n v="1737.7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7"/>
    <n v="0"/>
    <n v="0"/>
    <n v="248.55"/>
    <n v="647.52"/>
    <n v="0"/>
    <n v="0"/>
    <n v="494.46000000000004"/>
    <n v="371.05"/>
    <n v="345.05"/>
    <n v="353.46"/>
    <n v="1122.96"/>
    <n v="0"/>
    <n v="3583.0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78627"/>
    <n v="0"/>
    <n v="0"/>
    <n v="302.03000000000003"/>
    <n v="0"/>
    <n v="0"/>
    <n v="438.74"/>
    <n v="210.6"/>
    <n v="713.49"/>
    <n v="197.28"/>
    <n v="231.53"/>
    <n v="319.92"/>
    <n v="521.52"/>
    <n v="2935.1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78624"/>
    <n v="0"/>
    <n v="0"/>
    <n v="709.21"/>
    <n v="0"/>
    <n v="0"/>
    <n v="90.13"/>
    <n v="9.15"/>
    <n v="0"/>
    <n v="0"/>
    <n v="0"/>
    <n v="0"/>
    <n v="0"/>
    <n v="808.4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78627"/>
    <n v="0"/>
    <n v="0"/>
    <n v="66314.649999999994"/>
    <n v="0"/>
    <n v="0"/>
    <n v="0"/>
    <n v="0"/>
    <n v="0"/>
    <n v="20624"/>
    <n v="0"/>
    <n v="4230"/>
    <n v="0"/>
    <n v="91168.65000000000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78624"/>
    <n v="0"/>
    <n v="0"/>
    <n v="68080.25"/>
    <n v="0"/>
    <n v="0"/>
    <n v="0"/>
    <n v="0"/>
    <n v="0"/>
    <n v="0"/>
    <n v="0"/>
    <n v="0"/>
    <n v="850"/>
    <n v="68930.2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9"/>
    <n v="0"/>
    <n v="0.4"/>
    <n v="0"/>
    <n v="0"/>
    <n v="0"/>
    <n v="0.15"/>
    <n v="0"/>
    <n v="0"/>
    <n v="0"/>
    <n v="0"/>
    <n v="0"/>
    <n v="0"/>
    <n v="0.55000000000000004"/>
    <n v="0.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8"/>
    <n v="0"/>
    <n v="0.4"/>
    <n v="2.4900000000000002"/>
    <n v="2.39"/>
    <n v="4.3899999999999997"/>
    <n v="3.4"/>
    <n v="0"/>
    <n v="0"/>
    <n v="0.76"/>
    <n v="0"/>
    <n v="0"/>
    <n v="0"/>
    <n v="13.83"/>
    <n v="0.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0"/>
    <n v="0"/>
    <n v="2"/>
    <n v="0"/>
    <n v="0.47000000000000003"/>
    <n v="2.36"/>
    <n v="0"/>
    <n v="0"/>
    <n v="10.44"/>
    <n v="1.42"/>
    <n v="7.0600000000000005"/>
    <n v="7.5600000000000005"/>
    <n v="0"/>
    <n v="31.310000000000002"/>
    <n v="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1"/>
    <n v="0"/>
    <n v="2.2600000000000002"/>
    <n v="1.24"/>
    <n v="4.1500000000000004"/>
    <n v="0"/>
    <n v="1.02"/>
    <n v="0"/>
    <n v="4.17"/>
    <n v="3.42"/>
    <n v="4.84"/>
    <n v="4.46"/>
    <n v="0"/>
    <n v="25.560000000000002"/>
    <n v="2.26000000000000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9"/>
    <n v="0"/>
    <n v="15.370000000000001"/>
    <n v="0"/>
    <n v="0"/>
    <n v="0"/>
    <n v="8.09"/>
    <n v="0"/>
    <n v="0"/>
    <n v="0"/>
    <n v="0"/>
    <n v="0"/>
    <n v="0"/>
    <n v="23.46"/>
    <n v="15.37000000000000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8"/>
    <n v="0"/>
    <n v="15.370000000000001"/>
    <n v="127.32000000000001"/>
    <n v="134.63"/>
    <n v="179.35"/>
    <n v="188.13"/>
    <n v="0"/>
    <n v="0"/>
    <n v="25.27"/>
    <n v="0"/>
    <n v="0"/>
    <n v="0"/>
    <n v="670.07"/>
    <n v="15.37000000000000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2"/>
    <n v="0"/>
    <n v="23.51"/>
    <n v="90.27"/>
    <n v="80.55"/>
    <n v="100.41"/>
    <n v="220.26"/>
    <n v="310.61"/>
    <n v="632.07000000000005"/>
    <n v="364.06"/>
    <n v="6062.6900000000005"/>
    <n v="419.90000000000003"/>
    <n v="198.33"/>
    <n v="8502.66"/>
    <n v="23.5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9"/>
    <n v="0"/>
    <n v="38.42"/>
    <n v="0"/>
    <n v="0"/>
    <n v="0"/>
    <n v="16.34"/>
    <n v="0"/>
    <n v="0"/>
    <n v="0"/>
    <n v="0"/>
    <n v="0"/>
    <n v="0"/>
    <n v="54.76"/>
    <n v="38.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8"/>
    <n v="0"/>
    <n v="38.42"/>
    <n v="304.49"/>
    <n v="325.95"/>
    <n v="438.05"/>
    <n v="380.14"/>
    <n v="0"/>
    <n v="0"/>
    <n v="54.72"/>
    <n v="0"/>
    <n v="0"/>
    <n v="0"/>
    <n v="1541.77"/>
    <n v="38.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0"/>
    <n v="0"/>
    <n v="76.820000000000007"/>
    <n v="0"/>
    <n v="26.580000000000002"/>
    <n v="96.19"/>
    <n v="0"/>
    <n v="0"/>
    <n v="152.61000000000001"/>
    <n v="47.38"/>
    <n v="241.15"/>
    <n v="197.04"/>
    <n v="0"/>
    <n v="837.77"/>
    <n v="76.8200000000000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1"/>
    <n v="0"/>
    <n v="87.070000000000007"/>
    <n v="63.660000000000004"/>
    <n v="233.93"/>
    <n v="0"/>
    <n v="56.6"/>
    <n v="0"/>
    <n v="61.050000000000004"/>
    <n v="113.73"/>
    <n v="165.36"/>
    <n v="116.35000000000001"/>
    <n v="0"/>
    <n v="897.75"/>
    <n v="87.0700000000000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9"/>
    <n v="0"/>
    <n v="97.22"/>
    <n v="0"/>
    <n v="0"/>
    <n v="0"/>
    <n v="50.03"/>
    <n v="0"/>
    <n v="0"/>
    <n v="0"/>
    <n v="0"/>
    <n v="0"/>
    <n v="0"/>
    <n v="147.25"/>
    <n v="97.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8"/>
    <n v="0"/>
    <n v="97.22"/>
    <n v="904.07"/>
    <n v="878.05000000000007"/>
    <n v="1416.46"/>
    <n v="1164.03"/>
    <n v="0"/>
    <n v="0"/>
    <n v="146.30000000000001"/>
    <n v="0"/>
    <n v="0"/>
    <n v="0"/>
    <n v="4606.13"/>
    <n v="97.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0"/>
    <n v="0"/>
    <n v="192.07"/>
    <n v="0"/>
    <n v="64.36"/>
    <n v="234.92000000000002"/>
    <n v="0"/>
    <n v="0"/>
    <n v="362.19"/>
    <n v="102.60000000000001"/>
    <n v="429.59000000000003"/>
    <n v="460.3"/>
    <n v="0"/>
    <n v="1846.03"/>
    <n v="192.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1"/>
    <n v="0"/>
    <n v="217.69"/>
    <n v="152.24"/>
    <n v="566.35"/>
    <n v="0"/>
    <n v="114.37"/>
    <n v="0"/>
    <n v="144.88"/>
    <n v="246.25"/>
    <n v="294.58"/>
    <n v="271.8"/>
    <n v="0"/>
    <n v="2008.16"/>
    <n v="217.6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4"/>
    <s v="TEC 2024 0+12 Capital Reforecast V2 (active)"/>
    <s v="NEW-13543.1"/>
    <n v="0"/>
    <n v="450"/>
    <n v="0"/>
    <n v="0"/>
    <n v="0"/>
    <n v="1305.2"/>
    <n v="0"/>
    <n v="-1305.2"/>
    <n v="0"/>
    <n v="0"/>
    <n v="6550"/>
    <n v="-7000"/>
    <n v="0"/>
    <n v="45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0"/>
    <n v="0"/>
    <n v="486.06"/>
    <n v="0"/>
    <n v="173.37"/>
    <n v="759.64"/>
    <n v="0"/>
    <n v="0"/>
    <n v="1177.6200000000001"/>
    <n v="274.33"/>
    <n v="1312.1200000000001"/>
    <n v="1365.43"/>
    <n v="0"/>
    <n v="5548.57"/>
    <n v="486.0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1"/>
    <n v="0"/>
    <n v="597.89"/>
    <n v="452.02"/>
    <n v="1525.65"/>
    <n v="0"/>
    <n v="350.22"/>
    <n v="0"/>
    <n v="471.05"/>
    <n v="658.41"/>
    <n v="899.74"/>
    <n v="819.89"/>
    <n v="0"/>
    <n v="5774.87"/>
    <n v="597.8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2"/>
    <n v="0"/>
    <n v="1897.92"/>
    <n v="10260.17"/>
    <n v="9770.42"/>
    <n v="9434.6"/>
    <n v="17049.060000000001"/>
    <n v="26687.07"/>
    <n v="21001.58"/>
    <n v="23854.350000000002"/>
    <n v="10887.48"/>
    <n v="23707.920000000002"/>
    <n v="20608.670000000002"/>
    <n v="175159.24"/>
    <n v="1897.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2"/>
    <n v="0"/>
    <n v="2262.89"/>
    <n v="11053.11"/>
    <n v="10990.4"/>
    <n v="10010.050000000001"/>
    <n v="19045.740000000002"/>
    <n v="30068.52"/>
    <n v="21969.850000000002"/>
    <n v="26214.41"/>
    <n v="21231.16"/>
    <n v="25560.84"/>
    <n v="11420.85"/>
    <n v="189827.82"/>
    <n v="2262.8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2"/>
    <n v="0"/>
    <n v="5726.49"/>
    <n v="32818.06"/>
    <n v="29605.940000000002"/>
    <n v="32367.38"/>
    <n v="58112.33"/>
    <n v="87115.47"/>
    <n v="71401.89"/>
    <n v="70089.8"/>
    <n v="64867.130000000005"/>
    <n v="75813.350000000006"/>
    <n v="34423.910000000003"/>
    <n v="562341.75"/>
    <n v="5726.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1"/>
    <n v="0"/>
    <n v="44151.12"/>
    <n v="42314.770000000004"/>
    <n v="57174.44"/>
    <n v="1090"/>
    <n v="13230"/>
    <n v="4234.3"/>
    <n v="13534.880000000001"/>
    <n v="239994.92"/>
    <n v="230859.52000000002"/>
    <n v="123599.55"/>
    <n v="88723"/>
    <n v="858906.5"/>
    <n v="44151.1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"/>
    <n v="5.64"/>
    <n v="1.1599999999999999"/>
    <n v="82.47"/>
    <n v="24.18"/>
    <n v="52.42"/>
    <n v="37.49"/>
    <n v="41.26"/>
    <n v="536.6"/>
    <n v="180.55"/>
    <n v="395.55"/>
    <n v="165.16"/>
    <n v="1456.48"/>
    <n v="2978.96"/>
    <n v="6.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"/>
    <n v="13.06"/>
    <n v="2.41"/>
    <n v="174.4"/>
    <n v="74.39"/>
    <n v="101.23"/>
    <n v="83.15"/>
    <n v="84.38"/>
    <n v="357.05"/>
    <n v="267.77"/>
    <n v="265.08"/>
    <n v="208.88"/>
    <n v="371.44"/>
    <n v="2003.24"/>
    <n v="15.4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5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3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4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2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4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3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9"/>
    <n v="29.92"/>
    <n v="77.94"/>
    <n v="140.99"/>
    <n v="205.68"/>
    <n v="352.78000000000003"/>
    <n v="527.91"/>
    <n v="593.08000000000004"/>
    <n v="640.53"/>
    <n v="683.30000000000007"/>
    <n v="704.26"/>
    <n v="719.82"/>
    <n v="733.17"/>
    <n v="5409.38"/>
    <n v="107.8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76531"/>
    <n v="31.990000000000002"/>
    <n v="32.15"/>
    <n v="32.299999999999997"/>
    <n v="32.46"/>
    <n v="32.619999999999997"/>
    <n v="32.78"/>
    <n v="32.94"/>
    <n v="33.11"/>
    <n v="33.270000000000003"/>
    <n v="33.43"/>
    <n v="33.6"/>
    <n v="33.76"/>
    <n v="394.41"/>
    <n v="64.1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1"/>
    <n v="32.97"/>
    <n v="69.040000000000006"/>
    <n v="116.37"/>
    <n v="164.94"/>
    <n v="275.33"/>
    <n v="406.72"/>
    <n v="455.65000000000003"/>
    <n v="491.29"/>
    <n v="523.41999999999996"/>
    <n v="539.19000000000005"/>
    <n v="550.91999999999996"/>
    <n v="560.99"/>
    <n v="4186.83"/>
    <n v="102.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A2876531"/>
    <n v="33.93"/>
    <n v="34.1"/>
    <n v="34.26"/>
    <n v="34.43"/>
    <n v="17.3"/>
    <n v="0"/>
    <n v="0"/>
    <n v="0"/>
    <n v="0"/>
    <n v="0"/>
    <n v="0"/>
    <n v="0"/>
    <n v="154.02000000000001"/>
    <n v="68.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8"/>
    <n v="38.11"/>
    <n v="86.17"/>
    <n v="149.26"/>
    <n v="213.99"/>
    <n v="361.14"/>
    <n v="536.31000000000006"/>
    <n v="601.52"/>
    <n v="649.01"/>
    <n v="691.82"/>
    <n v="712.82"/>
    <n v="728.43000000000006"/>
    <n v="741.81000000000006"/>
    <n v="5510.39"/>
    <n v="124.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6"/>
    <n v="39.04"/>
    <n v="87.100000000000009"/>
    <n v="150.19"/>
    <n v="214.93"/>
    <n v="362.08"/>
    <n v="537.25"/>
    <n v="602.47"/>
    <n v="649.97"/>
    <n v="692.78"/>
    <n v="713.78"/>
    <n v="729.4"/>
    <n v="742.79"/>
    <n v="5521.78"/>
    <n v="126.140000000000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5"/>
    <n v="39.21"/>
    <n v="87.27"/>
    <n v="150.36000000000001"/>
    <n v="215.1"/>
    <n v="362.25"/>
    <n v="537.43000000000006"/>
    <n v="602.65"/>
    <n v="650.14"/>
    <n v="692.95"/>
    <n v="713.96"/>
    <n v="729.58"/>
    <n v="742.97"/>
    <n v="5523.87"/>
    <n v="126.4799999999999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3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2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3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4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4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5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96493"/>
    <n v="51.910000000000004"/>
    <n v="52.160000000000004"/>
    <n v="52.42"/>
    <n v="26.34"/>
    <n v="0"/>
    <n v="0"/>
    <n v="0"/>
    <n v="0"/>
    <n v="0"/>
    <n v="0"/>
    <n v="0"/>
    <n v="0"/>
    <n v="182.83"/>
    <n v="104.070000000000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6"/>
    <n v="82.9"/>
    <n v="179.05"/>
    <n v="305.25"/>
    <n v="434.74"/>
    <n v="729.08"/>
    <n v="1079.45"/>
    <n v="1209.9000000000001"/>
    <n v="1304.92"/>
    <n v="1390.57"/>
    <n v="1432.6000000000001"/>
    <n v="1463.8600000000001"/>
    <n v="1490.67"/>
    <n v="11102.99"/>
    <n v="261.9500000000000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78624"/>
    <n v="86.55"/>
    <n v="86.98"/>
    <n v="87.41"/>
    <n v="87.84"/>
    <n v="88.27"/>
    <n v="88.710000000000008"/>
    <n v="89.14"/>
    <n v="89.58"/>
    <n v="90.02"/>
    <n v="90.47"/>
    <n v="90.91"/>
    <n v="91.36"/>
    <n v="1067.24"/>
    <n v="173.5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A2878624"/>
    <n v="91.81"/>
    <n v="92.26"/>
    <n v="92.710000000000008"/>
    <n v="93.17"/>
    <n v="46.81"/>
    <n v="0"/>
    <n v="0"/>
    <n v="0"/>
    <n v="0"/>
    <n v="0"/>
    <n v="0"/>
    <n v="0"/>
    <n v="416.76"/>
    <n v="184.0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9"/>
    <n v="91.820000000000007"/>
    <n v="239.17000000000002"/>
    <n v="432.63"/>
    <n v="631.14"/>
    <n v="1082.55"/>
    <n v="1619.95"/>
    <n v="1819.94"/>
    <n v="1965.53"/>
    <n v="2096.7600000000002"/>
    <n v="2161.08"/>
    <n v="2208.85"/>
    <n v="2249.8000000000002"/>
    <n v="16599.22"/>
    <n v="330.9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76531"/>
    <n v="98.16"/>
    <n v="98.64"/>
    <n v="99.13"/>
    <n v="99.61"/>
    <n v="100.10000000000001"/>
    <n v="100.60000000000001"/>
    <n v="101.09"/>
    <n v="101.59"/>
    <n v="102.09"/>
    <n v="102.59"/>
    <n v="103.10000000000001"/>
    <n v="103.61"/>
    <n v="1210.31"/>
    <n v="196.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1"/>
    <n v="101.17"/>
    <n v="211.84"/>
    <n v="357.09000000000003"/>
    <n v="506.14"/>
    <n v="844.86"/>
    <n v="1248.07"/>
    <n v="1398.22"/>
    <n v="1507.58"/>
    <n v="1606.17"/>
    <n v="1654.57"/>
    <n v="1690.57"/>
    <n v="1721.44"/>
    <n v="12847.720000000001"/>
    <n v="313.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A2876531"/>
    <n v="104.12"/>
    <n v="104.63"/>
    <n v="105.14"/>
    <n v="105.66"/>
    <n v="53.09"/>
    <n v="0"/>
    <n v="0"/>
    <n v="0"/>
    <n v="0"/>
    <n v="0"/>
    <n v="0"/>
    <n v="0"/>
    <n v="472.64"/>
    <n v="208.7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97409"/>
    <n v="112.36"/>
    <n v="112.92"/>
    <n v="113.47"/>
    <n v="57.02"/>
    <n v="0"/>
    <n v="0"/>
    <n v="0"/>
    <n v="0"/>
    <n v="0"/>
    <n v="0"/>
    <n v="0"/>
    <n v="0"/>
    <n v="395.77"/>
    <n v="225.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8"/>
    <n v="116.95"/>
    <n v="264.43"/>
    <n v="458.01"/>
    <n v="656.64"/>
    <n v="1108.18"/>
    <n v="1645.71"/>
    <n v="1845.82"/>
    <n v="1991.54"/>
    <n v="2122.9"/>
    <n v="2187.34"/>
    <n v="2235.25"/>
    <n v="2276.33"/>
    <n v="16909.099999999999"/>
    <n v="381.3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78627"/>
    <n v="117.58"/>
    <n v="118.16"/>
    <n v="118.74000000000001"/>
    <n v="119.32000000000001"/>
    <n v="119.91"/>
    <n v="120.5"/>
    <n v="121.10000000000001"/>
    <n v="121.69"/>
    <n v="122.29"/>
    <n v="122.89"/>
    <n v="123.5"/>
    <n v="124.11"/>
    <n v="1449.79"/>
    <n v="235.7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6"/>
    <n v="119.78"/>
    <n v="267.28000000000003"/>
    <n v="460.88"/>
    <n v="659.52"/>
    <n v="1111.08"/>
    <n v="1648.6200000000001"/>
    <n v="1848.74"/>
    <n v="1994.48"/>
    <n v="2125.85"/>
    <n v="2190.31"/>
    <n v="2238.23"/>
    <n v="2279.3200000000002"/>
    <n v="16944.09"/>
    <n v="387.0600000000000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5"/>
    <n v="120.31"/>
    <n v="267.8"/>
    <n v="461.40000000000003"/>
    <n v="660.05000000000007"/>
    <n v="1111.6100000000001"/>
    <n v="1649.15"/>
    <n v="1849.28"/>
    <n v="1995.02"/>
    <n v="2126.4"/>
    <n v="2190.85"/>
    <n v="2238.7800000000002"/>
    <n v="2279.87"/>
    <n v="16950.52"/>
    <n v="388.1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0"/>
    <n v="121.32000000000001"/>
    <n v="301.44"/>
    <n v="537.89"/>
    <n v="780.53"/>
    <n v="1332.23"/>
    <n v="1989.01"/>
    <n v="2233.44"/>
    <n v="2411.42"/>
    <n v="2571.84"/>
    <n v="2650.4900000000002"/>
    <n v="2708.91"/>
    <n v="2759.01"/>
    <n v="20397.53"/>
    <n v="422.7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A2878627"/>
    <n v="124.72"/>
    <n v="125.33"/>
    <n v="125.95"/>
    <n v="126.57000000000001"/>
    <n v="63.6"/>
    <n v="0"/>
    <n v="0"/>
    <n v="0"/>
    <n v="0"/>
    <n v="0"/>
    <n v="0"/>
    <n v="0"/>
    <n v="566.16999999999996"/>
    <n v="250.0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96493"/>
    <n v="159.29"/>
    <n v="160.07"/>
    <n v="160.86000000000001"/>
    <n v="80.83"/>
    <n v="0"/>
    <n v="0"/>
    <n v="0"/>
    <n v="0"/>
    <n v="0"/>
    <n v="0"/>
    <n v="0"/>
    <n v="0"/>
    <n v="561.05000000000007"/>
    <n v="319.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3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2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4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2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5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3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4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2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3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5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2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3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4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4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1"/>
    <n v="245"/>
    <n v="245"/>
    <n v="245"/>
    <n v="245"/>
    <n v="245"/>
    <n v="245"/>
    <n v="245"/>
    <n v="245"/>
    <n v="245"/>
    <n v="245"/>
    <n v="245"/>
    <n v="245"/>
    <n v="2940"/>
    <n v="4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1"/>
    <n v="252"/>
    <n v="252"/>
    <n v="252"/>
    <n v="252"/>
    <n v="252"/>
    <n v="0"/>
    <n v="0"/>
    <n v="0"/>
    <n v="0"/>
    <n v="0"/>
    <n v="0"/>
    <n v="0"/>
    <n v="1260"/>
    <n v="50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7"/>
    <n v="253.51000000000002"/>
    <n v="302.63"/>
    <n v="366.78000000000003"/>
    <n v="432.58"/>
    <n v="580.81000000000006"/>
    <n v="757.06000000000006"/>
    <n v="823.36"/>
    <n v="871.94"/>
    <n v="915.84"/>
    <n v="937.95"/>
    <n v="954.67000000000007"/>
    <n v="969.17000000000007"/>
    <n v="8166.3"/>
    <n v="556.1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6"/>
    <n v="254.38"/>
    <n v="549.44000000000005"/>
    <n v="936.69"/>
    <n v="1334.06"/>
    <n v="2237.25"/>
    <n v="3312.39"/>
    <n v="3712.71"/>
    <n v="4004.27"/>
    <n v="4267.09"/>
    <n v="4396.08"/>
    <n v="4491.99"/>
    <n v="4574.26"/>
    <n v="34070.61"/>
    <n v="803.8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78624"/>
    <n v="265.60000000000002"/>
    <n v="266.91000000000003"/>
    <n v="268.22000000000003"/>
    <n v="269.54000000000002"/>
    <n v="270.87"/>
    <n v="272.2"/>
    <n v="273.54000000000002"/>
    <n v="274.89"/>
    <n v="276.24"/>
    <n v="277.60000000000002"/>
    <n v="278.97000000000003"/>
    <n v="280.34000000000003"/>
    <n v="3274.92"/>
    <n v="532.5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A2878624"/>
    <n v="281.72000000000003"/>
    <n v="283.11"/>
    <n v="284.5"/>
    <n v="285.90000000000003"/>
    <n v="143.65"/>
    <n v="0"/>
    <n v="0"/>
    <n v="0"/>
    <n v="0"/>
    <n v="0"/>
    <n v="0"/>
    <n v="0"/>
    <n v="1278.8800000000001"/>
    <n v="564.8300000000000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8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5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9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7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6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9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6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8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7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5"/>
    <n v="336"/>
    <n v="336"/>
    <n v="336"/>
    <n v="336"/>
    <n v="336"/>
    <n v="0"/>
    <n v="0"/>
    <n v="0"/>
    <n v="0"/>
    <n v="0"/>
    <n v="0"/>
    <n v="0"/>
    <n v="1680"/>
    <n v="67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97409"/>
    <n v="344.8"/>
    <n v="346.49"/>
    <n v="348.2"/>
    <n v="174.96"/>
    <n v="0"/>
    <n v="0"/>
    <n v="0"/>
    <n v="0"/>
    <n v="0"/>
    <n v="0"/>
    <n v="0"/>
    <n v="0"/>
    <n v="1214.45"/>
    <n v="691.2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78627"/>
    <n v="360.8"/>
    <n v="362.58"/>
    <n v="364.36"/>
    <n v="366.16"/>
    <n v="367.96"/>
    <n v="369.77"/>
    <n v="371.59000000000003"/>
    <n v="373.42"/>
    <n v="375.26"/>
    <n v="377.11"/>
    <n v="378.96"/>
    <n v="380.83"/>
    <n v="4448.8"/>
    <n v="723.3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0"/>
    <n v="372.27"/>
    <n v="924.99"/>
    <n v="1650.58"/>
    <n v="2395.12"/>
    <n v="4088.08"/>
    <n v="6103.46"/>
    <n v="6853.52"/>
    <n v="7399.67"/>
    <n v="7891.9400000000005"/>
    <n v="8133.27"/>
    <n v="8312.56"/>
    <n v="8466.27"/>
    <n v="62591.73"/>
    <n v="1297.2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4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2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5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3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4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3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A2878627"/>
    <n v="382.7"/>
    <n v="384.59000000000003"/>
    <n v="386.48"/>
    <n v="388.38"/>
    <n v="195.15"/>
    <n v="0"/>
    <n v="0"/>
    <n v="0"/>
    <n v="0"/>
    <n v="0"/>
    <n v="0"/>
    <n v="0"/>
    <n v="1737.3"/>
    <n v="767.2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4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5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2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4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3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2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3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3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5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4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2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3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2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4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2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4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2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3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4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5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3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4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5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3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3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2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2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4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"/>
    <n v="477.66"/>
    <n v="111.91"/>
    <n v="10098.380000000001"/>
    <n v="3299.09"/>
    <n v="5226.24"/>
    <n v="4193.45"/>
    <n v="3993.6"/>
    <n v="18623.18"/>
    <n v="13000.04"/>
    <n v="9162.67"/>
    <n v="10053.200000000001"/>
    <n v="15488.82"/>
    <n v="93728.24"/>
    <n v="589.5700000000000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1"/>
    <n v="570.88"/>
    <n v="581.21"/>
    <n v="591.59"/>
    <n v="602.02"/>
    <n v="306.25"/>
    <n v="0"/>
    <n v="0"/>
    <n v="0"/>
    <n v="0"/>
    <n v="0"/>
    <n v="0"/>
    <n v="0"/>
    <n v="2651.9500000000003"/>
    <n v="1152.090000000000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1"/>
    <n v="627"/>
    <n v="627"/>
    <n v="627"/>
    <n v="627"/>
    <n v="627"/>
    <n v="627"/>
    <n v="627"/>
    <n v="627"/>
    <n v="627"/>
    <n v="627"/>
    <n v="627"/>
    <n v="627"/>
    <n v="7524"/>
    <n v="12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1"/>
    <n v="644"/>
    <n v="644"/>
    <n v="644"/>
    <n v="644"/>
    <n v="644"/>
    <n v="0"/>
    <n v="0"/>
    <n v="0"/>
    <n v="0"/>
    <n v="0"/>
    <n v="0"/>
    <n v="0"/>
    <n v="3220"/>
    <n v="128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6"/>
    <n v="654"/>
    <n v="654"/>
    <n v="654"/>
    <n v="654"/>
    <n v="654"/>
    <n v="654"/>
    <n v="654"/>
    <n v="654"/>
    <n v="654"/>
    <n v="654"/>
    <n v="654"/>
    <n v="654"/>
    <n v="7848"/>
    <n v="13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1"/>
    <n v="659"/>
    <n v="659"/>
    <n v="659"/>
    <n v="659"/>
    <n v="659"/>
    <n v="659"/>
    <n v="659"/>
    <n v="659"/>
    <n v="659"/>
    <n v="659"/>
    <n v="659"/>
    <n v="659"/>
    <n v="7908"/>
    <n v="131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6"/>
    <n v="671"/>
    <n v="671"/>
    <n v="671"/>
    <n v="671"/>
    <n v="671"/>
    <n v="0"/>
    <n v="0"/>
    <n v="0"/>
    <n v="0"/>
    <n v="0"/>
    <n v="0"/>
    <n v="0"/>
    <n v="3355"/>
    <n v="13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1"/>
    <n v="676"/>
    <n v="676"/>
    <n v="676"/>
    <n v="676"/>
    <n v="676"/>
    <n v="0"/>
    <n v="0"/>
    <n v="0"/>
    <n v="0"/>
    <n v="0"/>
    <n v="0"/>
    <n v="0"/>
    <n v="3380"/>
    <n v="135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9"/>
    <n v="746.29"/>
    <n v="759.99"/>
    <n v="773.76"/>
    <n v="787.59"/>
    <n v="400.75"/>
    <n v="0"/>
    <n v="0"/>
    <n v="0"/>
    <n v="0"/>
    <n v="0"/>
    <n v="0"/>
    <n v="0"/>
    <n v="3468.38"/>
    <n v="1506.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8"/>
    <n v="754.98"/>
    <n v="768.72"/>
    <n v="782.53"/>
    <n v="796.41"/>
    <n v="405.18"/>
    <n v="0"/>
    <n v="0"/>
    <n v="0"/>
    <n v="0"/>
    <n v="0"/>
    <n v="0"/>
    <n v="0"/>
    <n v="3507.82"/>
    <n v="1523.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6"/>
    <n v="755.96"/>
    <n v="769.71"/>
    <n v="783.52"/>
    <n v="797.4"/>
    <n v="405.68"/>
    <n v="0"/>
    <n v="0"/>
    <n v="0"/>
    <n v="0"/>
    <n v="0"/>
    <n v="0"/>
    <n v="0"/>
    <n v="3512.27"/>
    <n v="1525.6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5"/>
    <n v="756.14"/>
    <n v="769.89"/>
    <n v="783.7"/>
    <n v="797.59"/>
    <n v="405.77"/>
    <n v="0"/>
    <n v="0"/>
    <n v="0"/>
    <n v="0"/>
    <n v="0"/>
    <n v="0"/>
    <n v="0"/>
    <n v="3513.09"/>
    <n v="1526.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7"/>
    <n v="777.91"/>
    <n v="928.65"/>
    <n v="1125.5"/>
    <n v="1327.42"/>
    <n v="1782.26"/>
    <n v="2323.11"/>
    <n v="2526.5500000000002"/>
    <n v="2675.63"/>
    <n v="2810.35"/>
    <n v="2878.18"/>
    <n v="2929.48"/>
    <n v="2973.98"/>
    <n v="25059.02"/>
    <n v="1706.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5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8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7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6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9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6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5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8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7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9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8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9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6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7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5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9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5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6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7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8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4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2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4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5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3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3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2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5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3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2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4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3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2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4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2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3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4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4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3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5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2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3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3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4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5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2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2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4"/>
    <n v="978"/>
    <n v="978"/>
    <n v="978"/>
    <n v="978"/>
    <n v="978"/>
    <n v="978"/>
    <n v="978"/>
    <n v="978"/>
    <n v="978"/>
    <n v="978"/>
    <n v="978"/>
    <n v="978"/>
    <n v="11736"/>
    <n v="195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7"/>
    <n v="983.45"/>
    <n v="998.32"/>
    <n v="1013.26"/>
    <n v="1028.27"/>
    <n v="521.68000000000006"/>
    <n v="0"/>
    <n v="0"/>
    <n v="0"/>
    <n v="0"/>
    <n v="0"/>
    <n v="0"/>
    <n v="0"/>
    <n v="4544.9800000000005"/>
    <n v="1981.7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3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2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4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2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4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5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3"/>
    <n v="1004"/>
    <n v="1004"/>
    <n v="1004"/>
    <n v="1004"/>
    <n v="1004"/>
    <n v="0"/>
    <n v="0"/>
    <n v="0"/>
    <n v="0"/>
    <n v="0"/>
    <n v="0"/>
    <n v="0"/>
    <n v="5020"/>
    <n v="200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4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3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4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5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2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3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3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5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4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2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4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3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2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"/>
    <n v="1219.72"/>
    <n v="283.2"/>
    <n v="29983.360000000001"/>
    <n v="8887.08"/>
    <n v="16899.23"/>
    <n v="12878.6"/>
    <n v="11534.800000000001"/>
    <n v="60818.6"/>
    <n v="34735.620000000003"/>
    <n v="27985.8"/>
    <n v="29822.03"/>
    <n v="47299.96"/>
    <n v="282348"/>
    <n v="1502.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0"/>
    <n v="1227"/>
    <n v="1227"/>
    <n v="1227"/>
    <n v="1227"/>
    <n v="1227"/>
    <n v="1227"/>
    <n v="1227"/>
    <n v="1227"/>
    <n v="1227"/>
    <n v="1227"/>
    <n v="1227"/>
    <n v="1227"/>
    <n v="14724"/>
    <n v="24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4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3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5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2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3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2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4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0"/>
    <n v="1259"/>
    <n v="1259"/>
    <n v="1259"/>
    <n v="1259"/>
    <n v="1259"/>
    <n v="0"/>
    <n v="0"/>
    <n v="0"/>
    <n v="0"/>
    <n v="0"/>
    <n v="0"/>
    <n v="0"/>
    <n v="6295"/>
    <n v="251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1"/>
    <n v="1418"/>
    <n v="1418"/>
    <n v="1418"/>
    <n v="1418"/>
    <n v="1418"/>
    <n v="1418"/>
    <n v="1418"/>
    <n v="1418"/>
    <n v="1418"/>
    <n v="1418"/>
    <n v="1418"/>
    <n v="1418"/>
    <n v="17016"/>
    <n v="2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1"/>
    <n v="1451"/>
    <n v="893"/>
    <n v="2174"/>
    <n v="958"/>
    <n v="6192"/>
    <n v="2293"/>
    <n v="769"/>
    <n v="1410"/>
    <n v="528"/>
    <n v="333"/>
    <n v="259"/>
    <n v="220"/>
    <n v="17480"/>
    <n v="234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1"/>
    <n v="1456"/>
    <n v="1456"/>
    <n v="1456"/>
    <n v="1456"/>
    <n v="1456"/>
    <n v="0"/>
    <n v="0"/>
    <n v="0"/>
    <n v="0"/>
    <n v="0"/>
    <n v="0"/>
    <n v="0"/>
    <n v="7280"/>
    <n v="291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1"/>
    <n v="1466"/>
    <n v="1466"/>
    <n v="1466"/>
    <n v="1466"/>
    <n v="1466"/>
    <n v="1466"/>
    <n v="1466"/>
    <n v="1466"/>
    <n v="1466"/>
    <n v="1466"/>
    <n v="1466"/>
    <n v="1466"/>
    <n v="17592"/>
    <n v="293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1"/>
    <n v="1505"/>
    <n v="1505"/>
    <n v="1505"/>
    <n v="1505"/>
    <n v="1505"/>
    <n v="0"/>
    <n v="0"/>
    <n v="0"/>
    <n v="0"/>
    <n v="0"/>
    <n v="0"/>
    <n v="0"/>
    <n v="7525"/>
    <n v="301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6"/>
    <n v="1517.04"/>
    <n v="1544.56"/>
    <n v="1572.22"/>
    <n v="1600.02"/>
    <n v="813.97"/>
    <n v="0"/>
    <n v="0"/>
    <n v="0"/>
    <n v="0"/>
    <n v="0"/>
    <n v="0"/>
    <n v="0"/>
    <n v="7047.81"/>
    <n v="3061.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6"/>
    <n v="1673"/>
    <n v="1673"/>
    <n v="1673"/>
    <n v="1673"/>
    <n v="1673"/>
    <n v="1673"/>
    <n v="1673"/>
    <n v="1673"/>
    <n v="1673"/>
    <n v="1673"/>
    <n v="1673"/>
    <n v="1673"/>
    <n v="20076"/>
    <n v="334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6"/>
    <n v="1717"/>
    <n v="1717"/>
    <n v="1717"/>
    <n v="1717"/>
    <n v="1717"/>
    <n v="0"/>
    <n v="0"/>
    <n v="0"/>
    <n v="0"/>
    <n v="0"/>
    <n v="0"/>
    <n v="0"/>
    <n v="8585"/>
    <n v="343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1"/>
    <n v="1751.81"/>
    <n v="1783.51"/>
    <n v="1815.3500000000001"/>
    <n v="1847.3600000000001"/>
    <n v="939.76"/>
    <n v="0"/>
    <n v="0"/>
    <n v="0"/>
    <n v="0"/>
    <n v="0"/>
    <n v="0"/>
    <n v="0"/>
    <n v="8137.79"/>
    <n v="3535.319999999999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6"/>
    <n v="1757"/>
    <n v="1757"/>
    <n v="1757"/>
    <n v="1757"/>
    <n v="1757"/>
    <n v="1757"/>
    <n v="1757"/>
    <n v="1757"/>
    <n v="1757"/>
    <n v="1757"/>
    <n v="1757"/>
    <n v="1757"/>
    <n v="21084"/>
    <n v="35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1"/>
    <n v="1798"/>
    <n v="1798"/>
    <n v="1798"/>
    <n v="1798"/>
    <n v="1798"/>
    <n v="1798"/>
    <n v="1798"/>
    <n v="1798"/>
    <n v="1798"/>
    <n v="1798"/>
    <n v="1798"/>
    <n v="1798"/>
    <n v="21576"/>
    <n v="35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6"/>
    <n v="1804"/>
    <n v="1804"/>
    <n v="1804"/>
    <n v="1804"/>
    <n v="1804"/>
    <n v="0"/>
    <n v="0"/>
    <n v="0"/>
    <n v="0"/>
    <n v="0"/>
    <n v="0"/>
    <n v="0"/>
    <n v="9020"/>
    <n v="36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1"/>
    <n v="1846"/>
    <n v="1846"/>
    <n v="1846"/>
    <n v="1846"/>
    <n v="1846"/>
    <n v="0"/>
    <n v="0"/>
    <n v="0"/>
    <n v="0"/>
    <n v="0"/>
    <n v="0"/>
    <n v="0"/>
    <n v="9230"/>
    <n v="369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2"/>
    <n v="1883.92"/>
    <n v="1917.13"/>
    <n v="1957.9"/>
    <n v="1999.53"/>
    <n v="2082.4299999999998"/>
    <n v="2179.37"/>
    <n v="2221.39"/>
    <n v="2254.59"/>
    <n v="2285.4900000000002"/>
    <n v="2305.54"/>
    <n v="2322.94"/>
    <n v="2339.2800000000002"/>
    <n v="25749.510000000002"/>
    <n v="3801.0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6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9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5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7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8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8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7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9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5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6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5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6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7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8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9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7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9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8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6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5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5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6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8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7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9"/>
    <n v="2007"/>
    <n v="2007"/>
    <n v="2007"/>
    <n v="2007"/>
    <n v="2007"/>
    <n v="0"/>
    <n v="0"/>
    <n v="0"/>
    <n v="0"/>
    <n v="0"/>
    <n v="0"/>
    <n v="0"/>
    <n v="10035"/>
    <n v="401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9"/>
    <n v="2290.0700000000002"/>
    <n v="2332.11"/>
    <n v="2374.35"/>
    <n v="2416.8000000000002"/>
    <n v="1229.73"/>
    <n v="0"/>
    <n v="0"/>
    <n v="0"/>
    <n v="0"/>
    <n v="0"/>
    <n v="0"/>
    <n v="0"/>
    <n v="10643.06"/>
    <n v="4622.1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8"/>
    <n v="2316.73"/>
    <n v="2358.9"/>
    <n v="2401.27"/>
    <n v="2443.86"/>
    <n v="1243.32"/>
    <n v="0"/>
    <n v="0"/>
    <n v="0"/>
    <n v="0"/>
    <n v="0"/>
    <n v="0"/>
    <n v="0"/>
    <n v="10764.08"/>
    <n v="4675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6"/>
    <n v="2319.7400000000002"/>
    <n v="2361.92"/>
    <n v="2404.31"/>
    <n v="2446.91"/>
    <n v="1244.8600000000001"/>
    <n v="0"/>
    <n v="0"/>
    <n v="0"/>
    <n v="0"/>
    <n v="0"/>
    <n v="0"/>
    <n v="0"/>
    <n v="10777.74"/>
    <n v="4681.6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5"/>
    <n v="2320.29"/>
    <n v="2362.48"/>
    <n v="2404.87"/>
    <n v="2447.4700000000003"/>
    <n v="1245.1400000000001"/>
    <n v="0"/>
    <n v="0"/>
    <n v="0"/>
    <n v="0"/>
    <n v="0"/>
    <n v="0"/>
    <n v="0"/>
    <n v="10780.25"/>
    <n v="4682.770000000000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2"/>
    <n v="2355.5500000000002"/>
    <n v="2372.16"/>
    <n v="2388.85"/>
    <n v="2405.63"/>
    <n v="1211.24"/>
    <n v="0"/>
    <n v="0"/>
    <n v="0"/>
    <n v="0"/>
    <n v="0"/>
    <n v="0"/>
    <n v="0"/>
    <n v="10733.43"/>
    <n v="4727.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7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9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5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8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6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9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8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7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6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5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3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2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5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4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4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3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2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4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5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3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2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2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4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3"/>
    <n v="2597"/>
    <n v="1598"/>
    <n v="3893"/>
    <n v="1715"/>
    <n v="11088"/>
    <n v="4107"/>
    <n v="1377"/>
    <n v="2525"/>
    <n v="946"/>
    <n v="596"/>
    <n v="465"/>
    <n v="394"/>
    <n v="31301"/>
    <n v="419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0"/>
    <n v="2808.27"/>
    <n v="2859.7000000000003"/>
    <n v="2911.38"/>
    <n v="2963.31"/>
    <n v="1507.75"/>
    <n v="0"/>
    <n v="0"/>
    <n v="0"/>
    <n v="0"/>
    <n v="0"/>
    <n v="0"/>
    <n v="0"/>
    <n v="13050.41"/>
    <n v="5667.9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7"/>
    <n v="3017.82"/>
    <n v="3063.44"/>
    <n v="3109.28"/>
    <n v="3155.35"/>
    <n v="1600.82"/>
    <n v="0"/>
    <n v="0"/>
    <n v="0"/>
    <n v="0"/>
    <n v="0"/>
    <n v="0"/>
    <n v="0"/>
    <n v="13946.710000000001"/>
    <n v="6081.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0"/>
    <n v="3136"/>
    <n v="3136"/>
    <n v="3136"/>
    <n v="3136"/>
    <n v="3136"/>
    <n v="3136"/>
    <n v="3136"/>
    <n v="3136"/>
    <n v="3136"/>
    <n v="3136"/>
    <n v="3136"/>
    <n v="3136"/>
    <n v="37632"/>
    <n v="62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2"/>
    <s v="TEC 2024 0+12 Capital Reforecast V2 (active)"/>
    <s v="NEW-13543.1"/>
    <n v="3186.56"/>
    <n v="0"/>
    <n v="4228.12"/>
    <n v="0"/>
    <n v="450"/>
    <n v="0"/>
    <n v="0"/>
    <n v="1771.1200000000001"/>
    <n v="511.68"/>
    <n v="0"/>
    <n v="30115.71"/>
    <n v="60330.86"/>
    <n v="100594.05"/>
    <n v="3186.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0"/>
    <n v="3219"/>
    <n v="3219"/>
    <n v="3219"/>
    <n v="3219"/>
    <n v="3219"/>
    <n v="0"/>
    <n v="0"/>
    <n v="0"/>
    <n v="0"/>
    <n v="0"/>
    <n v="0"/>
    <n v="0"/>
    <n v="16095"/>
    <n v="643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"/>
    <n v="3271"/>
    <n v="3271"/>
    <n v="3271"/>
    <n v="3271"/>
    <n v="3271"/>
    <n v="3271"/>
    <n v="3271"/>
    <n v="3271"/>
    <n v="3271"/>
    <n v="3271"/>
    <n v="3271"/>
    <n v="3271"/>
    <n v="39252"/>
    <n v="65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0"/>
    <n v="3295"/>
    <n v="3295"/>
    <n v="3295"/>
    <n v="3295"/>
    <n v="3295"/>
    <n v="3295"/>
    <n v="3295"/>
    <n v="3295"/>
    <n v="3295"/>
    <n v="3295"/>
    <n v="3295"/>
    <n v="3295"/>
    <n v="39540"/>
    <n v="65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"/>
    <n v="3357"/>
    <n v="3357"/>
    <n v="3357"/>
    <n v="3357"/>
    <n v="3357"/>
    <n v="0"/>
    <n v="0"/>
    <n v="0"/>
    <n v="0"/>
    <n v="0"/>
    <n v="0"/>
    <n v="0"/>
    <n v="16785"/>
    <n v="67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0"/>
    <n v="3382"/>
    <n v="3382"/>
    <n v="3382"/>
    <n v="3382"/>
    <n v="3382"/>
    <n v="0"/>
    <n v="0"/>
    <n v="0"/>
    <n v="0"/>
    <n v="0"/>
    <n v="0"/>
    <n v="0"/>
    <n v="16910"/>
    <n v="676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1"/>
    <n v="3708"/>
    <n v="2281"/>
    <n v="5558"/>
    <n v="2448"/>
    <n v="15829"/>
    <n v="5863"/>
    <n v="1965"/>
    <n v="3606"/>
    <n v="1350"/>
    <n v="851"/>
    <n v="663"/>
    <n v="563"/>
    <n v="44685"/>
    <n v="598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6"/>
    <n v="3783"/>
    <n v="3783"/>
    <n v="3783"/>
    <n v="3783"/>
    <n v="3783"/>
    <n v="3783"/>
    <n v="3783"/>
    <n v="3783"/>
    <n v="3783"/>
    <n v="3783"/>
    <n v="3783"/>
    <n v="3783"/>
    <n v="45396"/>
    <n v="756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6"/>
    <n v="3868"/>
    <n v="2379"/>
    <n v="5798"/>
    <n v="2554"/>
    <n v="16512"/>
    <n v="6115"/>
    <n v="2050"/>
    <n v="3761"/>
    <n v="1408"/>
    <n v="887"/>
    <n v="692"/>
    <n v="588"/>
    <n v="46612"/>
    <n v="624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6"/>
    <n v="3883"/>
    <n v="3883"/>
    <n v="3883"/>
    <n v="3883"/>
    <n v="3883"/>
    <n v="0"/>
    <n v="0"/>
    <n v="0"/>
    <n v="0"/>
    <n v="0"/>
    <n v="0"/>
    <n v="0"/>
    <n v="19415"/>
    <n v="776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1"/>
    <n v="3896"/>
    <n v="2396"/>
    <n v="5840"/>
    <n v="2573"/>
    <n v="16632"/>
    <n v="6160"/>
    <n v="2065"/>
    <n v="3789"/>
    <n v="1418"/>
    <n v="894"/>
    <n v="696"/>
    <n v="592"/>
    <n v="46951"/>
    <n v="62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6"/>
    <n v="3911"/>
    <n v="3911"/>
    <n v="3911"/>
    <n v="3911"/>
    <n v="3911"/>
    <n v="3911"/>
    <n v="3911"/>
    <n v="3911"/>
    <n v="3911"/>
    <n v="3911"/>
    <n v="3911"/>
    <n v="3911"/>
    <n v="46932"/>
    <n v="78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6"/>
    <n v="4014"/>
    <n v="4014"/>
    <n v="4014"/>
    <n v="4014"/>
    <n v="4014"/>
    <n v="0"/>
    <n v="0"/>
    <n v="0"/>
    <n v="0"/>
    <n v="0"/>
    <n v="0"/>
    <n v="0"/>
    <n v="20070"/>
    <n v="80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"/>
    <n v="4389.28"/>
    <n v="4889.6099999999997"/>
    <n v="5540.28"/>
    <n v="6207.5"/>
    <n v="7699.03"/>
    <n v="9470.84"/>
    <n v="10143.16"/>
    <n v="10638.380000000001"/>
    <n v="11086.89"/>
    <n v="11317.42"/>
    <n v="11494.16"/>
    <n v="11648.77"/>
    <n v="104525.32"/>
    <n v="9278.8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6"/>
    <n v="4655.18"/>
    <n v="4739.6400000000003"/>
    <n v="4824.51"/>
    <n v="4909.8"/>
    <n v="2497.75"/>
    <n v="0"/>
    <n v="0"/>
    <n v="0"/>
    <n v="0"/>
    <n v="0"/>
    <n v="0"/>
    <n v="0"/>
    <n v="21626.880000000001"/>
    <n v="9394.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6"/>
    <n v="4796"/>
    <n v="4796"/>
    <n v="4796"/>
    <n v="4796"/>
    <n v="4796"/>
    <n v="4796"/>
    <n v="4796"/>
    <n v="4796"/>
    <n v="4796"/>
    <n v="4796"/>
    <n v="4796"/>
    <n v="4796"/>
    <n v="57552"/>
    <n v="95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6"/>
    <n v="4922"/>
    <n v="4922"/>
    <n v="4922"/>
    <n v="4922"/>
    <n v="4922"/>
    <n v="0"/>
    <n v="0"/>
    <n v="0"/>
    <n v="0"/>
    <n v="0"/>
    <n v="0"/>
    <n v="0"/>
    <n v="24610"/>
    <n v="984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9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7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5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8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6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6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5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9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7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8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4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4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3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3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2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2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5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5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3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2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4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3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4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2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2"/>
    <n v="5780.9800000000005"/>
    <n v="5882.89"/>
    <n v="6007.99"/>
    <n v="6135.76"/>
    <n v="6390.12"/>
    <n v="6687.62"/>
    <n v="6816.54"/>
    <n v="6918.42"/>
    <n v="7013.25"/>
    <n v="7074.77"/>
    <n v="7128.17"/>
    <n v="7178.3"/>
    <n v="79014.81"/>
    <n v="11663.8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3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4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5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4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2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2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3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0"/>
    <n v="7092"/>
    <n v="7092"/>
    <n v="7092"/>
    <n v="7092"/>
    <n v="7092"/>
    <n v="7092"/>
    <n v="7092"/>
    <n v="7092"/>
    <n v="7092"/>
    <n v="7092"/>
    <n v="7092"/>
    <n v="7092"/>
    <n v="85104"/>
    <n v="1418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2"/>
    <n v="7228.24"/>
    <n v="7279.21"/>
    <n v="7330.43"/>
    <n v="7381.9000000000005"/>
    <n v="3716.81"/>
    <n v="0"/>
    <n v="0"/>
    <n v="0"/>
    <n v="0"/>
    <n v="0"/>
    <n v="0"/>
    <n v="0"/>
    <n v="32936.590000000004"/>
    <n v="14507.4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0"/>
    <n v="7252"/>
    <n v="4462"/>
    <n v="10871"/>
    <n v="4788"/>
    <n v="30960"/>
    <n v="11467"/>
    <n v="3843"/>
    <n v="7052"/>
    <n v="2641"/>
    <n v="1664"/>
    <n v="1297"/>
    <n v="1102"/>
    <n v="87399"/>
    <n v="117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0"/>
    <n v="7280"/>
    <n v="7280"/>
    <n v="7280"/>
    <n v="7280"/>
    <n v="7280"/>
    <n v="0"/>
    <n v="0"/>
    <n v="0"/>
    <n v="0"/>
    <n v="0"/>
    <n v="0"/>
    <n v="0"/>
    <n v="36400"/>
    <n v="145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0"/>
    <n v="7332"/>
    <n v="7332"/>
    <n v="7332"/>
    <n v="7332"/>
    <n v="7332"/>
    <n v="7332"/>
    <n v="7332"/>
    <n v="7332"/>
    <n v="7332"/>
    <n v="7332"/>
    <n v="7332"/>
    <n v="7332"/>
    <n v="87984"/>
    <n v="1466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0"/>
    <n v="7525"/>
    <n v="7525"/>
    <n v="7525"/>
    <n v="7525"/>
    <n v="7525"/>
    <n v="0"/>
    <n v="0"/>
    <n v="0"/>
    <n v="0"/>
    <n v="0"/>
    <n v="0"/>
    <n v="0"/>
    <n v="37625"/>
    <n v="1505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"/>
    <n v="8362"/>
    <n v="8362"/>
    <n v="8362"/>
    <n v="8362"/>
    <n v="8362"/>
    <n v="8362"/>
    <n v="8362"/>
    <n v="8362"/>
    <n v="8362"/>
    <n v="8362"/>
    <n v="8362"/>
    <n v="8362"/>
    <n v="100344"/>
    <n v="167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1"/>
    <n v="8387"/>
    <n v="5159"/>
    <n v="12571"/>
    <n v="5537"/>
    <n v="35802"/>
    <n v="13260"/>
    <n v="4444"/>
    <n v="8155"/>
    <n v="3054"/>
    <n v="1925"/>
    <n v="1499"/>
    <n v="1274"/>
    <n v="101067"/>
    <n v="1354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"/>
    <n v="8583"/>
    <n v="8583"/>
    <n v="8583"/>
    <n v="8583"/>
    <n v="8583"/>
    <n v="0"/>
    <n v="0"/>
    <n v="0"/>
    <n v="0"/>
    <n v="0"/>
    <n v="0"/>
    <n v="0"/>
    <n v="42915"/>
    <n v="1716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0"/>
    <n v="8617.4500000000007"/>
    <n v="8775.25"/>
    <n v="8933.83"/>
    <n v="9093.19"/>
    <n v="4626.67"/>
    <n v="0"/>
    <n v="0"/>
    <n v="0"/>
    <n v="0"/>
    <n v="0"/>
    <n v="0"/>
    <n v="0"/>
    <n v="40046.39"/>
    <n v="17392.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1"/>
    <n v="8670"/>
    <n v="5333"/>
    <n v="12995"/>
    <n v="5724"/>
    <n v="37010"/>
    <n v="13707"/>
    <n v="4595"/>
    <n v="8430"/>
    <n v="3157"/>
    <n v="1990"/>
    <n v="1550"/>
    <n v="1317"/>
    <n v="104478"/>
    <n v="1400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"/>
    <n v="8786"/>
    <n v="8786"/>
    <n v="8786"/>
    <n v="8786"/>
    <n v="8786"/>
    <n v="8786"/>
    <n v="8786"/>
    <n v="8786"/>
    <n v="8786"/>
    <n v="8786"/>
    <n v="8786"/>
    <n v="8786"/>
    <n v="105432"/>
    <n v="175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0"/>
    <n v="8992"/>
    <n v="8992"/>
    <n v="8992"/>
    <n v="8992"/>
    <n v="8992"/>
    <n v="8992"/>
    <n v="8992"/>
    <n v="8992"/>
    <n v="8992"/>
    <n v="8992"/>
    <n v="8992"/>
    <n v="8992"/>
    <n v="107904"/>
    <n v="1798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"/>
    <n v="9018"/>
    <n v="9018"/>
    <n v="9018"/>
    <n v="9018"/>
    <n v="9018"/>
    <n v="0"/>
    <n v="0"/>
    <n v="0"/>
    <n v="0"/>
    <n v="0"/>
    <n v="0"/>
    <n v="0"/>
    <n v="45090"/>
    <n v="180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0"/>
    <n v="9229"/>
    <n v="9229"/>
    <n v="9229"/>
    <n v="9229"/>
    <n v="9229"/>
    <n v="0"/>
    <n v="0"/>
    <n v="0"/>
    <n v="0"/>
    <n v="0"/>
    <n v="0"/>
    <n v="0"/>
    <n v="46145"/>
    <n v="184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6"/>
    <n v="9888"/>
    <n v="6082"/>
    <n v="14821"/>
    <n v="6528"/>
    <n v="42211"/>
    <n v="15634"/>
    <n v="5240"/>
    <n v="9615"/>
    <n v="3600"/>
    <n v="2269"/>
    <n v="1768"/>
    <n v="1502"/>
    <n v="119158"/>
    <n v="1597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6"/>
    <n v="10389"/>
    <n v="6391"/>
    <n v="15573"/>
    <n v="6859"/>
    <n v="44351"/>
    <n v="16426"/>
    <n v="5506"/>
    <n v="10103"/>
    <n v="3783"/>
    <n v="2384"/>
    <n v="1858"/>
    <n v="1578"/>
    <n v="125201"/>
    <n v="1678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1"/>
    <n v="10632"/>
    <n v="6540"/>
    <n v="15937"/>
    <n v="7020"/>
    <n v="45388"/>
    <n v="16811"/>
    <n v="5634"/>
    <n v="10339"/>
    <n v="3871"/>
    <n v="2440"/>
    <n v="1901"/>
    <n v="1615"/>
    <n v="128128"/>
    <n v="171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8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6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9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5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7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6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5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7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9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8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"/>
    <n v="11970.66"/>
    <n v="12468.630000000001"/>
    <n v="12969.050000000001"/>
    <n v="13471.93"/>
    <n v="6988.64"/>
    <n v="0"/>
    <n v="0"/>
    <n v="0"/>
    <n v="0"/>
    <n v="0"/>
    <n v="0"/>
    <n v="0"/>
    <n v="57868.91"/>
    <n v="24439.2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"/>
    <n v="13468.93"/>
    <n v="15004.25"/>
    <n v="17000.87"/>
    <n v="19048.32"/>
    <n v="23625.200000000001"/>
    <n v="29062.16"/>
    <n v="31125.24"/>
    <n v="32644.880000000001"/>
    <n v="34021.18"/>
    <n v="34728.590000000004"/>
    <n v="35270.910000000003"/>
    <n v="35745.340000000004"/>
    <n v="320745.87"/>
    <n v="28473.1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6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5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7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8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9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0"/>
    <n v="18540"/>
    <n v="11405"/>
    <n v="27790"/>
    <n v="12240"/>
    <n v="79146"/>
    <n v="29314"/>
    <n v="9826"/>
    <n v="18029"/>
    <n v="6750"/>
    <n v="4255"/>
    <n v="3314"/>
    <n v="2817"/>
    <n v="223426"/>
    <n v="2994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"/>
    <n v="19340"/>
    <n v="11897"/>
    <n v="28989"/>
    <n v="12769"/>
    <n v="82559"/>
    <n v="30578"/>
    <n v="10249"/>
    <n v="18806"/>
    <n v="7042"/>
    <n v="4438"/>
    <n v="3458"/>
    <n v="2938"/>
    <n v="233063"/>
    <n v="3123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0"/>
    <n v="19481"/>
    <n v="11983"/>
    <n v="29199"/>
    <n v="12861"/>
    <n v="83158"/>
    <n v="30800"/>
    <n v="10324"/>
    <n v="18942"/>
    <n v="7093"/>
    <n v="4471"/>
    <n v="3482"/>
    <n v="2959"/>
    <n v="234753"/>
    <n v="3146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"/>
    <n v="19552"/>
    <n v="19552"/>
    <n v="19552"/>
    <n v="19552"/>
    <n v="19552"/>
    <n v="19552"/>
    <n v="19552"/>
    <n v="19552"/>
    <n v="19552"/>
    <n v="19552"/>
    <n v="19552"/>
    <n v="19552"/>
    <n v="234624"/>
    <n v="3910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"/>
    <n v="20068"/>
    <n v="20068"/>
    <n v="20068"/>
    <n v="20068"/>
    <n v="20068"/>
    <n v="0"/>
    <n v="0"/>
    <n v="0"/>
    <n v="0"/>
    <n v="0"/>
    <n v="0"/>
    <n v="0"/>
    <n v="100340"/>
    <n v="401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6"/>
    <n v="22365"/>
    <n v="13758"/>
    <n v="33522"/>
    <n v="14765"/>
    <n v="95471"/>
    <n v="35360"/>
    <n v="11852"/>
    <n v="21747"/>
    <n v="8143"/>
    <n v="5133"/>
    <n v="3998"/>
    <n v="3397"/>
    <n v="269511"/>
    <n v="3612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6"/>
    <n v="23120"/>
    <n v="14221"/>
    <n v="34654"/>
    <n v="15264"/>
    <n v="98694"/>
    <n v="36554"/>
    <n v="12252"/>
    <n v="22481"/>
    <n v="8418"/>
    <n v="5306"/>
    <n v="4133"/>
    <n v="3512"/>
    <n v="278609"/>
    <n v="3734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"/>
    <n v="23977"/>
    <n v="23977"/>
    <n v="23977"/>
    <n v="23977"/>
    <n v="23977"/>
    <n v="23977"/>
    <n v="23977"/>
    <n v="23977"/>
    <n v="23977"/>
    <n v="23977"/>
    <n v="23977"/>
    <n v="23977"/>
    <n v="287724"/>
    <n v="479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"/>
    <n v="24611"/>
    <n v="24611"/>
    <n v="24611"/>
    <n v="24611"/>
    <n v="24611"/>
    <n v="0"/>
    <n v="0"/>
    <n v="0"/>
    <n v="0"/>
    <n v="0"/>
    <n v="0"/>
    <n v="0"/>
    <n v="123055"/>
    <n v="492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6"/>
    <n v="28354"/>
    <n v="17441"/>
    <n v="42498"/>
    <n v="18719"/>
    <n v="121036"/>
    <n v="44829"/>
    <n v="15026"/>
    <n v="27570"/>
    <n v="10324"/>
    <n v="6508"/>
    <n v="5069"/>
    <n v="4307"/>
    <n v="341681"/>
    <n v="4579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"/>
    <n v="36733.11"/>
    <n v="38261.17"/>
    <n v="39796.75"/>
    <n v="41339.89"/>
    <n v="21445.31"/>
    <n v="0"/>
    <n v="0"/>
    <n v="0"/>
    <n v="0"/>
    <n v="0"/>
    <n v="0"/>
    <n v="0"/>
    <n v="177576.23"/>
    <n v="74994.2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0"/>
    <n v="41934"/>
    <n v="25795"/>
    <n v="62854"/>
    <n v="27685"/>
    <n v="179008"/>
    <n v="66301"/>
    <n v="22223"/>
    <n v="40776"/>
    <n v="15269"/>
    <n v="9625"/>
    <n v="7496"/>
    <n v="6370"/>
    <n v="505336"/>
    <n v="6772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0"/>
    <n v="43350"/>
    <n v="26666"/>
    <n v="64976"/>
    <n v="28620"/>
    <n v="185052"/>
    <n v="68539"/>
    <n v="22973"/>
    <n v="42152"/>
    <n v="15784"/>
    <n v="9950"/>
    <n v="7750"/>
    <n v="6585"/>
    <n v="522397"/>
    <n v="700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4"/>
    <s v="TEC 2024 0+12 Capital Reforecast V2 (active)"/>
    <s v="NEW-13543.1"/>
    <n v="44600"/>
    <n v="-37830"/>
    <n v="20315"/>
    <n v="-27085"/>
    <n v="48650"/>
    <n v="-9650"/>
    <n v="152290"/>
    <n v="11771.210000000001"/>
    <n v="28809.89"/>
    <n v="-105311"/>
    <n v="-33338.76"/>
    <n v="3472"/>
    <n v="96693.34"/>
    <n v="677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"/>
    <n v="49441"/>
    <n v="30412"/>
    <n v="74106"/>
    <n v="32641"/>
    <n v="211055"/>
    <n v="78170"/>
    <n v="26201"/>
    <n v="48075"/>
    <n v="18002"/>
    <n v="11347"/>
    <n v="8839"/>
    <n v="7511"/>
    <n v="595800"/>
    <n v="7985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"/>
    <n v="51948"/>
    <n v="31954"/>
    <n v="77863"/>
    <n v="34296"/>
    <n v="221754"/>
    <n v="82133"/>
    <n v="27529"/>
    <n v="50512"/>
    <n v="18915"/>
    <n v="11922"/>
    <n v="9287"/>
    <n v="7892"/>
    <n v="626005"/>
    <n v="83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0"/>
    <n v="53163"/>
    <n v="32702"/>
    <n v="79684"/>
    <n v="35098"/>
    <n v="226941"/>
    <n v="84054"/>
    <n v="28173"/>
    <n v="51694"/>
    <n v="19357"/>
    <n v="12202"/>
    <n v="9504"/>
    <n v="8076"/>
    <n v="640648"/>
    <n v="8586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"/>
    <n v="111821"/>
    <n v="68785"/>
    <n v="167612"/>
    <n v="73821"/>
    <n v="477357"/>
    <n v="176791"/>
    <n v="59253"/>
    <n v="108739"/>
    <n v="40722"/>
    <n v="25663"/>
    <n v="19997"/>
    <n v="16987"/>
    <n v="1347548"/>
    <n v="18060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"/>
    <n v="115599"/>
    <n v="71108"/>
    <n v="173268"/>
    <n v="76319"/>
    <n v="493471"/>
    <n v="182771"/>
    <n v="61261"/>
    <n v="112406"/>
    <n v="42090"/>
    <n v="26531"/>
    <n v="20666"/>
    <n v="17567"/>
    <n v="1393057"/>
    <n v="1867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"/>
    <n v="141768"/>
    <n v="87205"/>
    <n v="212491"/>
    <n v="93595"/>
    <n v="605178"/>
    <n v="224145"/>
    <n v="75128"/>
    <n v="137851"/>
    <n v="51618"/>
    <n v="32537"/>
    <n v="25344"/>
    <n v="21536"/>
    <n v="1708396"/>
    <n v="22897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"/>
    <n v="298891"/>
    <n v="298891"/>
    <n v="298891"/>
    <n v="298891"/>
    <n v="298891"/>
    <n v="298891"/>
    <n v="298891"/>
    <n v="298891"/>
    <n v="298891"/>
    <n v="298891"/>
    <n v="298891"/>
    <n v="298863"/>
    <n v="3586664"/>
    <n v="597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"/>
    <n v="306791"/>
    <n v="306791"/>
    <n v="306791"/>
    <n v="306791"/>
    <n v="306776"/>
    <n v="0"/>
    <n v="0"/>
    <n v="0"/>
    <n v="0"/>
    <n v="0"/>
    <n v="0"/>
    <n v="0"/>
    <n v="1533940"/>
    <n v="6135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2"/>
    <n v="0"/>
    <n v="0"/>
    <n v="0"/>
    <n v="0"/>
    <n v="-1.52"/>
    <n v="7381.32"/>
    <n v="22860.73"/>
    <n v="15835.34"/>
    <n v="16330.42"/>
    <n v="17810.3"/>
    <n v="19604.689999999999"/>
    <n v="1331.81"/>
    <n v="101153.0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2"/>
    <n v="0"/>
    <n v="0"/>
    <n v="0"/>
    <n v="0"/>
    <n v="-0.63"/>
    <n v="2343.0100000000002"/>
    <n v="7985.6100000000006"/>
    <n v="4868.2"/>
    <n v="6107.74"/>
    <n v="5828.31"/>
    <n v="6610.42"/>
    <n v="416.2"/>
    <n v="34158.8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2"/>
    <n v="0"/>
    <n v="0"/>
    <n v="0"/>
    <n v="0"/>
    <n v="-0.53"/>
    <n v="2097.4499999999998"/>
    <n v="7086.72"/>
    <n v="4657.5600000000004"/>
    <n v="5557.87"/>
    <n v="2988.79"/>
    <n v="6131.2"/>
    <n v="2060.9299999999998"/>
    <n v="30579.9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2"/>
    <n v="0"/>
    <n v="0"/>
    <n v="0"/>
    <n v="0"/>
    <n v="-0.01"/>
    <n v="20.97"/>
    <n v="82.62"/>
    <n v="141.22999999999999"/>
    <n v="84.820000000000007"/>
    <n v="95.79"/>
    <n v="108.60000000000001"/>
    <n v="9.33"/>
    <n v="543.3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2"/>
    <s v="TEC 2024 0+12 Capital Reforecast V2 (active)"/>
    <s v="NEW-13543.7"/>
    <n v="0"/>
    <n v="0"/>
    <n v="0"/>
    <n v="0"/>
    <n v="0"/>
    <n v="0"/>
    <n v="0"/>
    <n v="0"/>
    <n v="0"/>
    <n v="0"/>
    <n v="0"/>
    <n v="120.07000000000001"/>
    <n v="120.07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1"/>
    <s v="TEC 2024 0+12 Capital Reforecast V2 (active)"/>
    <s v="NEW-13543.2"/>
    <n v="0"/>
    <n v="0"/>
    <n v="0"/>
    <n v="0"/>
    <n v="0"/>
    <n v="0"/>
    <n v="0"/>
    <n v="0"/>
    <n v="0"/>
    <n v="0"/>
    <n v="0.72"/>
    <n v="0.06"/>
    <n v="0.7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5"/>
    <s v="TEC 2024 0+12 Capital Reforecast V2 (active)"/>
    <s v="NEW-13543.2"/>
    <n v="0"/>
    <n v="0"/>
    <n v="0"/>
    <n v="0"/>
    <n v="0"/>
    <n v="0"/>
    <n v="0"/>
    <n v="0"/>
    <n v="0"/>
    <n v="0"/>
    <n v="45.88"/>
    <n v="15.88"/>
    <n v="61.7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6"/>
    <s v="TEC 2024 0+12 Capital Reforecast V2 (active)"/>
    <s v="NEW-13543.2"/>
    <n v="0"/>
    <n v="0"/>
    <n v="0"/>
    <n v="0"/>
    <n v="0"/>
    <n v="0"/>
    <n v="0"/>
    <n v="0"/>
    <n v="0"/>
    <n v="0"/>
    <n v="63.32"/>
    <n v="5.0600000000000005"/>
    <n v="68.3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7"/>
    <s v="TEC 2024 0+12 Capital Reforecast V2 (active)"/>
    <s v="NEW-13543.2"/>
    <n v="0"/>
    <n v="0"/>
    <n v="0"/>
    <n v="0"/>
    <n v="0"/>
    <n v="0"/>
    <n v="0"/>
    <n v="0"/>
    <n v="0"/>
    <n v="0"/>
    <n v="164.97"/>
    <n v="0.32"/>
    <n v="165.2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4"/>
    <s v="TEC 2024 0+12 Capital Reforecast V2 (active)"/>
    <s v="NEW-13543.11"/>
    <n v="0"/>
    <n v="0"/>
    <n v="0"/>
    <n v="0"/>
    <n v="0"/>
    <n v="0"/>
    <n v="0"/>
    <n v="0"/>
    <n v="0"/>
    <n v="0"/>
    <n v="600"/>
    <n v="624"/>
    <n v="122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0"/>
    <s v="TEC 2024 0+12 Capital Reforecast V2 (active)"/>
    <s v="NEW-13543.2"/>
    <n v="0"/>
    <n v="0"/>
    <n v="0"/>
    <n v="0"/>
    <n v="0"/>
    <n v="577.01"/>
    <n v="1724.39"/>
    <n v="1388.88"/>
    <n v="1158.46"/>
    <n v="1260.8700000000001"/>
    <n v="2033.05"/>
    <n v="-3.24"/>
    <n v="8139.4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2"/>
    <s v="TEC 2024 0+12 Capital Reforecast V2 (active)"/>
    <s v="NEW-13543.2"/>
    <n v="0"/>
    <n v="0"/>
    <n v="0"/>
    <n v="3846.46"/>
    <n v="-23.66"/>
    <n v="4806.1099999999997"/>
    <n v="31017.920000000002"/>
    <n v="6605.05"/>
    <n v="9634.5300000000007"/>
    <n v="5966.24"/>
    <n v="1202.8900000000001"/>
    <n v="7513.12"/>
    <n v="70568.6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4"/>
    <s v="TEC 2024 0+12 Capital Reforecast V2 (active)"/>
    <s v="NEW-13543.2"/>
    <n v="0"/>
    <n v="0"/>
    <n v="0"/>
    <n v="11644.18"/>
    <n v="-71.63"/>
    <n v="1358.8600000000001"/>
    <n v="-10997.54"/>
    <n v="-566.66999999999996"/>
    <n v="-1367.2"/>
    <n v="1202.9000000000001"/>
    <n v="-1202.9000000000001"/>
    <n v="0"/>
    <n v="0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7"/>
    <n v="0"/>
    <n v="0"/>
    <n v="0.17"/>
    <n v="0.44"/>
    <n v="0"/>
    <n v="0"/>
    <n v="0.44"/>
    <n v="0.82000000000000006"/>
    <n v="0.44"/>
    <n v="0.47000000000000003"/>
    <n v="1.54"/>
    <n v="0"/>
    <n v="4.3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7"/>
    <n v="0"/>
    <n v="0"/>
    <n v="8.69"/>
    <n v="24.64"/>
    <n v="0"/>
    <n v="0"/>
    <n v="19.16"/>
    <n v="11.93"/>
    <n v="14.790000000000001"/>
    <n v="16.12"/>
    <n v="40.21"/>
    <n v="0"/>
    <n v="135.5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7"/>
    <n v="0"/>
    <n v="0"/>
    <n v="20.77"/>
    <n v="59.65"/>
    <n v="0"/>
    <n v="0"/>
    <n v="42.480000000000004"/>
    <n v="28.32"/>
    <n v="32.020000000000003"/>
    <n v="28.72"/>
    <n v="93.94"/>
    <n v="0"/>
    <n v="305.9000000000000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7"/>
    <n v="0"/>
    <n v="0"/>
    <n v="61.68"/>
    <n v="160.68"/>
    <n v="0"/>
    <n v="0"/>
    <n v="122.69"/>
    <n v="92.06"/>
    <n v="85.61"/>
    <n v="87.710000000000008"/>
    <n v="278.65000000000003"/>
    <n v="0"/>
    <n v="889.0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9"/>
    <n v="0"/>
    <n v="0.1"/>
    <n v="0"/>
    <n v="0"/>
    <n v="0"/>
    <n v="0.04"/>
    <n v="0"/>
    <n v="0"/>
    <n v="0"/>
    <n v="0"/>
    <n v="0"/>
    <n v="0"/>
    <n v="0.14000000000000001"/>
    <n v="0.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8"/>
    <n v="0"/>
    <n v="0.1"/>
    <n v="0.62"/>
    <n v="0.6"/>
    <n v="1.1000000000000001"/>
    <n v="0.85"/>
    <n v="0"/>
    <n v="0"/>
    <n v="0.19"/>
    <n v="0"/>
    <n v="0"/>
    <n v="0"/>
    <n v="3.46"/>
    <n v="0.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11"/>
    <n v="0"/>
    <n v="0.57000000000000006"/>
    <n v="0.31"/>
    <n v="1.04"/>
    <n v="0"/>
    <n v="0.26"/>
    <n v="0"/>
    <n v="1.04"/>
    <n v="0.85"/>
    <n v="1.21"/>
    <n v="1.1200000000000001"/>
    <n v="0"/>
    <n v="6.4"/>
    <n v="0.5700000000000000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9"/>
    <n v="0"/>
    <n v="3.84"/>
    <n v="0"/>
    <n v="0"/>
    <n v="0"/>
    <n v="2.02"/>
    <n v="0"/>
    <n v="0"/>
    <n v="0"/>
    <n v="0"/>
    <n v="0"/>
    <n v="0"/>
    <n v="5.86"/>
    <n v="3.8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8"/>
    <n v="0"/>
    <n v="3.84"/>
    <n v="31.830000000000002"/>
    <n v="33.660000000000004"/>
    <n v="44.84"/>
    <n v="47.03"/>
    <n v="0"/>
    <n v="0"/>
    <n v="6.32"/>
    <n v="0"/>
    <n v="0"/>
    <n v="0"/>
    <n v="167.52"/>
    <n v="3.8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9"/>
    <n v="0"/>
    <n v="9.6"/>
    <n v="0"/>
    <n v="0"/>
    <n v="0"/>
    <n v="4.08"/>
    <n v="0"/>
    <n v="0"/>
    <n v="0"/>
    <n v="0"/>
    <n v="0"/>
    <n v="0"/>
    <n v="13.68"/>
    <n v="9.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8"/>
    <n v="0"/>
    <n v="9.6"/>
    <n v="76.12"/>
    <n v="81.489999999999995"/>
    <n v="109.52"/>
    <n v="95.04"/>
    <n v="0"/>
    <n v="0"/>
    <n v="13.69"/>
    <n v="0"/>
    <n v="0"/>
    <n v="0"/>
    <n v="385.46000000000004"/>
    <n v="9.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11"/>
    <n v="0"/>
    <n v="21.77"/>
    <n v="15.91"/>
    <n v="58.480000000000004"/>
    <n v="0"/>
    <n v="14.15"/>
    <n v="0"/>
    <n v="15.26"/>
    <n v="28.43"/>
    <n v="41.34"/>
    <n v="29.09"/>
    <n v="0"/>
    <n v="224.43"/>
    <n v="21.7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9"/>
    <n v="0"/>
    <n v="24.3"/>
    <n v="0"/>
    <n v="0"/>
    <n v="0"/>
    <n v="12.51"/>
    <n v="0"/>
    <n v="0"/>
    <n v="0"/>
    <n v="0"/>
    <n v="0"/>
    <n v="0"/>
    <n v="36.81"/>
    <n v="24.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8"/>
    <n v="0"/>
    <n v="24.3"/>
    <n v="226"/>
    <n v="219.52"/>
    <n v="354.13"/>
    <n v="291.01"/>
    <n v="0"/>
    <n v="0"/>
    <n v="36.6"/>
    <n v="0"/>
    <n v="0"/>
    <n v="0"/>
    <n v="1151.56"/>
    <n v="24.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11"/>
    <n v="0"/>
    <n v="54.42"/>
    <n v="38.06"/>
    <n v="141.59"/>
    <n v="0"/>
    <n v="28.6"/>
    <n v="0"/>
    <n v="36.22"/>
    <n v="61.56"/>
    <n v="73.64"/>
    <n v="67.95"/>
    <n v="0"/>
    <n v="502.04"/>
    <n v="54.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11"/>
    <n v="0"/>
    <n v="149.45000000000002"/>
    <n v="113"/>
    <n v="381.42"/>
    <n v="0"/>
    <n v="87.56"/>
    <n v="0"/>
    <n v="117.76"/>
    <n v="164.59"/>
    <n v="224.93"/>
    <n v="204.97"/>
    <n v="0"/>
    <n v="1443.68"/>
    <n v="149.45000000000002"/>
  </r>
  <r>
    <s v="AFUDC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12"/>
    <s v="TEC 2024 0+12 Capital Reforecast V2 (active)"/>
    <s v="A2829167"/>
    <n v="0"/>
    <n v="0.33"/>
    <n v="0"/>
    <n v="-0.33"/>
    <n v="0"/>
    <n v="0"/>
    <n v="0"/>
    <n v="0"/>
    <n v="0"/>
    <n v="0"/>
    <n v="0"/>
    <n v="0"/>
    <n v="0"/>
    <n v="0.33"/>
  </r>
  <r>
    <s v="AFUDC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13"/>
    <s v="TEC 2024 0+12 Capital Reforecast V2 (active)"/>
    <s v="A2829167"/>
    <n v="0"/>
    <n v="0.70000000000000007"/>
    <n v="0"/>
    <n v="-0.70000000000000007"/>
    <n v="0"/>
    <n v="0"/>
    <n v="0"/>
    <n v="0"/>
    <n v="0"/>
    <n v="0"/>
    <n v="0"/>
    <n v="0"/>
    <n v="0"/>
    <n v="0.70000000000000007"/>
  </r>
  <r>
    <s v="Spend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1"/>
    <s v="TEC 2024 0+12 Capital Reforecast V2 (active)"/>
    <s v="A2829167"/>
    <n v="0"/>
    <n v="1.02"/>
    <n v="-1.02"/>
    <n v="0"/>
    <n v="0"/>
    <n v="0"/>
    <n v="0"/>
    <n v="0"/>
    <n v="0"/>
    <n v="0"/>
    <n v="0"/>
    <n v="0"/>
    <n v="0"/>
    <n v="1.02"/>
  </r>
  <r>
    <s v="Spend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6"/>
    <s v="TEC 2024 0+12 Capital Reforecast V2 (active)"/>
    <s v="A2829167"/>
    <n v="0"/>
    <n v="93.14"/>
    <n v="-93.14"/>
    <n v="0"/>
    <n v="0"/>
    <n v="0"/>
    <n v="0"/>
    <n v="0"/>
    <n v="0"/>
    <n v="0"/>
    <n v="0"/>
    <n v="0"/>
    <n v="0"/>
    <n v="93.14"/>
  </r>
  <r>
    <s v="Spend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7"/>
    <s v="TEC 2024 0+12 Capital Reforecast V2 (active)"/>
    <s v="A2829167"/>
    <n v="0"/>
    <n v="300.26"/>
    <n v="-300.26"/>
    <n v="0"/>
    <n v="0"/>
    <n v="0"/>
    <n v="0"/>
    <n v="0"/>
    <n v="0"/>
    <n v="0"/>
    <n v="0"/>
    <n v="0"/>
    <n v="0"/>
    <n v="300.26"/>
  </r>
  <r>
    <s v="Spend"/>
    <x v="3"/>
    <s v="NEW-13983"/>
    <x v="400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06-01T00:00:00"/>
    <d v="2021-07-30T00:00:00"/>
    <d v="2021-07-30T00:00:00"/>
    <d v="2022-06-01T00:00:00"/>
    <s v="posted to CPR"/>
    <s v="FP-ED-Transmission-Expansion"/>
    <s v="Electric Transmission Plant"/>
    <x v="0"/>
    <x v="0"/>
    <x v="7"/>
    <s v="TEC 2024 0+12 Capital Reforecast V2 (active)"/>
    <s v="NEW-13983.1"/>
    <n v="0"/>
    <n v="0"/>
    <n v="0"/>
    <n v="0"/>
    <n v="0"/>
    <n v="189.92000000000002"/>
    <n v="0"/>
    <n v="0"/>
    <n v="0"/>
    <n v="0"/>
    <n v="0"/>
    <n v="0"/>
    <n v="189.92000000000002"/>
    <n v="0"/>
  </r>
  <r>
    <s v="Spend"/>
    <x v="3"/>
    <s v="NEW-13983"/>
    <x v="400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06-01T00:00:00"/>
    <d v="2021-07-30T00:00:00"/>
    <d v="2021-07-30T00:00:00"/>
    <d v="2022-06-01T00:00:00"/>
    <s v="posted to CPR"/>
    <s v="FP-ED-Transmission-Expansion"/>
    <s v="Electric Transmission Plant"/>
    <x v="0"/>
    <x v="0"/>
    <x v="2"/>
    <s v="TEC 2024 0+12 Capital Reforecast V2 (active)"/>
    <s v="A2745701"/>
    <n v="103.25"/>
    <n v="-103.25"/>
    <n v="0"/>
    <n v="0"/>
    <n v="0"/>
    <n v="0"/>
    <n v="0"/>
    <n v="0"/>
    <n v="0"/>
    <n v="0"/>
    <n v="0"/>
    <n v="0"/>
    <n v="0"/>
    <n v="0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12"/>
    <s v="TEC 2024 0+12 Capital Reforecast V2 (active)"/>
    <s v="A2739218"/>
    <n v="0"/>
    <n v="0"/>
    <n v="392780.86"/>
    <n v="0"/>
    <n v="0"/>
    <n v="0"/>
    <n v="0"/>
    <n v="0"/>
    <n v="0"/>
    <n v="0"/>
    <n v="0"/>
    <n v="0"/>
    <n v="392780.86"/>
    <n v="0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13"/>
    <s v="TEC 2024 0+12 Capital Reforecast V2 (active)"/>
    <s v="A2739218"/>
    <n v="0"/>
    <n v="0"/>
    <n v="892223.75"/>
    <n v="0"/>
    <n v="0"/>
    <n v="0"/>
    <n v="0"/>
    <n v="0"/>
    <n v="0"/>
    <n v="0"/>
    <n v="0"/>
    <n v="0"/>
    <n v="892223.75"/>
    <n v="0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1"/>
    <s v="TEC 2024 0+12 Capital Reforecast V2 (active)"/>
    <s v="A2739218"/>
    <n v="85.99"/>
    <n v="65.67"/>
    <n v="41.46"/>
    <n v="31.48"/>
    <n v="41.12"/>
    <n v="14.52"/>
    <n v="14.24"/>
    <n v="38.130000000000003"/>
    <n v="7.28"/>
    <n v="1217.8900000000001"/>
    <n v="5.54"/>
    <n v="0"/>
    <n v="1563.32"/>
    <n v="151.66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1"/>
    <s v="TEC 2024 0+12 Capital Reforecast V2 (active)"/>
    <s v="A2739218"/>
    <n v="160.25"/>
    <n v="172.94"/>
    <n v="75.989999999999995"/>
    <n v="71.5"/>
    <n v="95.51"/>
    <n v="73.040000000000006"/>
    <n v="103.46000000000001"/>
    <n v="200.41"/>
    <n v="109.25"/>
    <n v="128.78"/>
    <n v="195.31"/>
    <n v="-5508.51"/>
    <n v="-4122.07"/>
    <n v="333.19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6"/>
    <s v="TEC 2024 0+12 Capital Reforecast V2 (active)"/>
    <s v="A2739218"/>
    <n v="3896.94"/>
    <n v="5575.38"/>
    <n v="5422.54"/>
    <n v="5351.1900000000005"/>
    <n v="7860.24"/>
    <n v="5450.79"/>
    <n v="9638.11"/>
    <n v="17084.07"/>
    <n v="22862.83"/>
    <n v="13759.58"/>
    <n v="17164.96"/>
    <n v="8159.42"/>
    <n v="122226.05"/>
    <n v="9472.32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6"/>
    <s v="TEC 2024 0+12 Capital Reforecast V2 (active)"/>
    <s v="A2739218"/>
    <n v="7289.04"/>
    <n v="6321.24"/>
    <n v="5075.9800000000005"/>
    <n v="4295.6400000000003"/>
    <n v="4099.8599999999997"/>
    <n v="1623.97"/>
    <n v="1378.33"/>
    <n v="1323.18"/>
    <n v="524.21"/>
    <n v="8310.52"/>
    <n v="337.5"/>
    <n v="0"/>
    <n v="40579.47"/>
    <n v="13610.279999999999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0"/>
    <s v="TEC 2024 0+12 Capital Reforecast V2 (active)"/>
    <s v="A2739218"/>
    <n v="10000"/>
    <n v="0"/>
    <n v="1857.4"/>
    <n v="48224.61"/>
    <n v="0"/>
    <n v="0"/>
    <n v="0"/>
    <n v="0"/>
    <n v="0"/>
    <n v="0"/>
    <n v="0"/>
    <n v="0"/>
    <n v="60082.01"/>
    <n v="10000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4"/>
    <s v="TEC 2024 0+12 Capital Reforecast V2 (active)"/>
    <s v="A2739218"/>
    <n v="12191"/>
    <n v="3419"/>
    <n v="-3101706"/>
    <n v="4320"/>
    <n v="-44457"/>
    <n v="-672"/>
    <n v="-235"/>
    <n v="0"/>
    <n v="0"/>
    <n v="0"/>
    <n v="0"/>
    <n v="2614"/>
    <n v="-3124526"/>
    <n v="15610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0"/>
    <s v="TEC 2024 0+12 Capital Reforecast V2 (active)"/>
    <s v="A2739218"/>
    <n v="15277.56"/>
    <n v="293.88"/>
    <n v="1108.3500000000001"/>
    <n v="63616.82"/>
    <n v="10110.09"/>
    <n v="417.12"/>
    <n v="502.92"/>
    <n v="53416.81"/>
    <n v="538.06000000000006"/>
    <n v="187.13"/>
    <n v="247.43"/>
    <n v="1318.17"/>
    <n v="147034.34"/>
    <n v="15571.439999999999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7"/>
    <s v="TEC 2024 0+12 Capital Reforecast V2 (active)"/>
    <s v="A2739218"/>
    <n v="18329.36"/>
    <n v="25473.89"/>
    <n v="29068.74"/>
    <n v="24864.12"/>
    <n v="36580.61"/>
    <n v="28059.350000000002"/>
    <n v="45346.46"/>
    <n v="71760.22"/>
    <n v="55398.87"/>
    <n v="37461.550000000003"/>
    <n v="50584.44"/>
    <n v="-4474858.57"/>
    <n v="-4051930.96"/>
    <n v="43803.25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7"/>
    <s v="TEC 2024 0+12 Capital Reforecast V2 (active)"/>
    <s v="A2739218"/>
    <n v="22054.57"/>
    <n v="16051.83"/>
    <n v="15121.460000000001"/>
    <n v="12460.25"/>
    <n v="13918.93"/>
    <n v="5017.67"/>
    <n v="4175.38"/>
    <n v="7233.9000000000005"/>
    <n v="1710.14"/>
    <n v="18912.32"/>
    <n v="1638.96"/>
    <n v="328.78000000000003"/>
    <n v="118624.19"/>
    <n v="38106.400000000001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12"/>
    <s v="TEC 2024 0+12 Capital Reforecast V2 (active)"/>
    <s v="A2739218"/>
    <n v="56185.91"/>
    <n v="63972.29"/>
    <n v="72527.5"/>
    <n v="76952.81"/>
    <n v="86703"/>
    <n v="-27695.4"/>
    <n v="80757.84"/>
    <n v="83381.06"/>
    <n v="85720.150000000009"/>
    <n v="85688.57"/>
    <n v="87250.540000000008"/>
    <n v="42513.3"/>
    <n v="793957.57000000007"/>
    <n v="120158.20000000001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13"/>
    <s v="TEC 2024 0+12 Capital Reforecast V2 (active)"/>
    <s v="A2739218"/>
    <n v="117067.35"/>
    <n v="133290.82"/>
    <n v="151116.20000000001"/>
    <n v="160336.66"/>
    <n v="180651.87"/>
    <n v="242392.59"/>
    <n v="242007.44"/>
    <n v="249868.44"/>
    <n v="256878"/>
    <n v="280905.88"/>
    <n v="267736.57"/>
    <n v="130456.11"/>
    <n v="2412707.9300000002"/>
    <n v="250358.17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2"/>
    <s v="TEC 2024 0+12 Capital Reforecast V2 (active)"/>
    <s v="A2739218"/>
    <n v="425738.86"/>
    <n v="7226.9800000000005"/>
    <n v="3100837.92"/>
    <n v="13782.92"/>
    <n v="63609.68"/>
    <n v="2660.5"/>
    <n v="-7521.54"/>
    <n v="0"/>
    <n v="0"/>
    <n v="5533"/>
    <n v="0"/>
    <n v="0"/>
    <n v="3611868.3200000003"/>
    <n v="432965.83999999997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4"/>
    <s v="TEC 2024 0+12 Capital Reforecast V2 (active)"/>
    <s v="A2739218"/>
    <n v="897687"/>
    <n v="881340"/>
    <n v="719788"/>
    <n v="-205482"/>
    <n v="284758"/>
    <n v="2249149.25"/>
    <n v="-1568373.94"/>
    <n v="-192250.31"/>
    <n v="314108"/>
    <n v="-284351"/>
    <n v="-1044"/>
    <n v="261"/>
    <n v="3095590"/>
    <n v="1779027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2"/>
    <s v="TEC 2024 0+12 Capital Reforecast V2 (active)"/>
    <s v="A2739218"/>
    <n v="1147694.45"/>
    <n v="7617803.6100000003"/>
    <n v="2008210.16"/>
    <n v="2632963.27"/>
    <n v="8240689.6500000004"/>
    <n v="10153954.380000001"/>
    <n v="1118816.1599999999"/>
    <n v="2359211.2000000002"/>
    <n v="615450.1"/>
    <n v="353335.2"/>
    <n v="14745.98"/>
    <n v="2050.54"/>
    <n v="36264924.700000003"/>
    <n v="8765498.0600000005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2"/>
    <s v="TEC 2024 0+12 Capital Reforecast V2 (active)"/>
    <s v="A2748451"/>
    <n v="-4535533.09"/>
    <n v="49413.950000000004"/>
    <n v="42307.55"/>
    <n v="75674.92"/>
    <n v="29541.21"/>
    <n v="3271429.39"/>
    <n v="3423.7200000000003"/>
    <n v="-44068.07"/>
    <n v="81668.44"/>
    <n v="-39372.14"/>
    <n v="165.32"/>
    <n v="22814.99"/>
    <n v="-1042533.81"/>
    <n v="-4486119.1399999997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4"/>
    <s v="TEC 2024 0+12 Capital Reforecast V2 (active)"/>
    <s v="A2748451"/>
    <n v="-13137.5"/>
    <n v="0"/>
    <n v="-58699.200000000004"/>
    <n v="0"/>
    <n v="0"/>
    <n v="0"/>
    <n v="0"/>
    <n v="0"/>
    <n v="0"/>
    <n v="0"/>
    <n v="0"/>
    <n v="0"/>
    <n v="-71836.7"/>
    <n v="-13137.5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4"/>
    <s v="TEC 2024 0+12 Capital Reforecast V2 (active)"/>
    <s v="A2748451"/>
    <n v="-1566"/>
    <n v="609"/>
    <n v="-87"/>
    <n v="0"/>
    <n v="174"/>
    <n v="-3238011"/>
    <n v="13039.5"/>
    <n v="-14262.5"/>
    <n v="7777"/>
    <n v="-8299"/>
    <n v="0"/>
    <n v="31836.7"/>
    <n v="-3208789.3"/>
    <n v="-957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2"/>
    <s v="TEC 2024 0+12 Capital Reforecast V2 (active)"/>
    <s v="A2748451"/>
    <n v="0"/>
    <n v="0"/>
    <n v="58699.200000000004"/>
    <n v="0"/>
    <n v="696368.8"/>
    <n v="0"/>
    <n v="0"/>
    <n v="6000.68"/>
    <n v="0"/>
    <n v="2614"/>
    <n v="0"/>
    <n v="0"/>
    <n v="763682.68"/>
    <n v="0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1"/>
    <s v="TEC 2024 0+12 Capital Reforecast V2 (active)"/>
    <s v="A2748451"/>
    <n v="16.330000000000002"/>
    <n v="8.82"/>
    <n v="9.120000000000001"/>
    <n v="6.69"/>
    <n v="7.3"/>
    <n v="3.65"/>
    <n v="3.24"/>
    <n v="12.57"/>
    <n v="2.12"/>
    <n v="4.37"/>
    <n v="0"/>
    <n v="0"/>
    <n v="74.210000000000008"/>
    <n v="25.150000000000002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1"/>
    <s v="TEC 2024 0+12 Capital Reforecast V2 (active)"/>
    <s v="A2748451"/>
    <n v="68.850000000000009"/>
    <n v="56.36"/>
    <n v="61.11"/>
    <n v="44.92"/>
    <n v="67.36"/>
    <n v="55.39"/>
    <n v="30.080000000000002"/>
    <n v="26.91"/>
    <n v="16.96"/>
    <n v="20.25"/>
    <n v="18.420000000000002"/>
    <n v="-340.27"/>
    <n v="126.34"/>
    <n v="125.21000000000001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6"/>
    <s v="TEC 2024 0+12 Capital Reforecast V2 (active)"/>
    <s v="A2748451"/>
    <n v="1384.04"/>
    <n v="849.35"/>
    <n v="1117"/>
    <n v="913.25"/>
    <n v="727.78"/>
    <n v="408.52"/>
    <n v="313.16000000000003"/>
    <n v="436.25"/>
    <n v="152.39000000000001"/>
    <n v="265.97000000000003"/>
    <n v="0"/>
    <n v="0"/>
    <n v="6567.71"/>
    <n v="2233.39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7"/>
    <s v="TEC 2024 0+12 Capital Reforecast V2 (active)"/>
    <s v="A2748451"/>
    <n v="3534.19"/>
    <n v="2149.38"/>
    <n v="3316.53"/>
    <n v="2460.13"/>
    <n v="2353.29"/>
    <n v="1250.9100000000001"/>
    <n v="904.52"/>
    <n v="1954.69"/>
    <n v="707.35"/>
    <n v="1264.76"/>
    <n v="-603.62"/>
    <n v="0"/>
    <n v="19292.13"/>
    <n v="5683.57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6"/>
    <s v="TEC 2024 0+12 Capital Reforecast V2 (active)"/>
    <s v="A2748451"/>
    <n v="5517.75"/>
    <n v="5124.9000000000005"/>
    <n v="4361.16"/>
    <n v="3362.56"/>
    <n v="5543.78"/>
    <n v="4134.78"/>
    <n v="2801.44"/>
    <n v="2294.29"/>
    <n v="4011.12"/>
    <n v="2162.4499999999998"/>
    <n v="1618.9"/>
    <n v="1470.48"/>
    <n v="42403.61"/>
    <n v="10642.650000000001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7"/>
    <s v="TEC 2024 0+12 Capital Reforecast V2 (active)"/>
    <s v="A2748451"/>
    <n v="23969.82"/>
    <n v="16521.39"/>
    <n v="16877.96"/>
    <n v="11852.16"/>
    <n v="22007.23"/>
    <n v="16806.32"/>
    <n v="11109.81"/>
    <n v="8123.2"/>
    <n v="7099.8600000000006"/>
    <n v="5016.54"/>
    <n v="3913.4300000000003"/>
    <n v="-2064.48"/>
    <n v="141233.24"/>
    <n v="40491.21"/>
  </r>
  <r>
    <s v="AFUDC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12"/>
    <s v="TEC 2024 0+12 Capital Reforecast V2 (active)"/>
    <s v="A2748451"/>
    <n v="256430.03"/>
    <n v="0"/>
    <n v="0"/>
    <n v="0"/>
    <n v="0"/>
    <n v="-72894.25"/>
    <n v="0"/>
    <n v="0"/>
    <n v="0"/>
    <n v="0"/>
    <n v="0"/>
    <n v="0"/>
    <n v="183535.78"/>
    <n v="256430.03"/>
  </r>
  <r>
    <s v="AFUDC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13"/>
    <s v="TEC 2024 0+12 Capital Reforecast V2 (active)"/>
    <s v="A2748451"/>
    <n v="534290.23"/>
    <n v="0"/>
    <n v="0"/>
    <n v="0"/>
    <n v="0"/>
    <n v="15712.42"/>
    <n v="0"/>
    <n v="0"/>
    <n v="0"/>
    <n v="0"/>
    <n v="0"/>
    <n v="0"/>
    <n v="550002.65"/>
    <n v="534290.23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0"/>
    <s v="TEC 2024 0+12 Capital Reforecast V2 (active)"/>
    <s v="A2748451"/>
    <n v="4547756.5"/>
    <n v="0"/>
    <n v="848.51"/>
    <n v="969.51"/>
    <n v="0"/>
    <n v="0"/>
    <n v="0"/>
    <n v="0"/>
    <n v="0"/>
    <n v="0"/>
    <n v="0"/>
    <n v="0"/>
    <n v="4549574.5199999996"/>
    <n v="4547756.5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4"/>
    <s v="TEC 2024 0+12 Capital Reforecast V2 (active)"/>
    <s v="NEW-14803.1"/>
    <n v="-2400"/>
    <n v="400"/>
    <n v="-2400"/>
    <n v="0"/>
    <n v="15570"/>
    <n v="0"/>
    <n v="3892.5"/>
    <n v="0"/>
    <n v="-15570"/>
    <n v="0"/>
    <n v="0"/>
    <n v="-3892.5"/>
    <n v="-4400"/>
    <n v="-200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4"/>
    <s v="TEC 2024 0+12 Capital Reforecast V2 (active)"/>
    <s v="NEW-14803.5"/>
    <n v="0"/>
    <n v="0"/>
    <n v="0"/>
    <n v="0"/>
    <n v="0"/>
    <n v="0"/>
    <n v="0"/>
    <n v="0"/>
    <n v="0"/>
    <n v="0"/>
    <n v="0"/>
    <n v="17500"/>
    <n v="1750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2"/>
    <s v="TEC 2024 0+12 Capital Reforecast V2 (active)"/>
    <s v="A2833428"/>
    <n v="0"/>
    <n v="0"/>
    <n v="0"/>
    <n v="0"/>
    <n v="0"/>
    <n v="0"/>
    <n v="0"/>
    <n v="0"/>
    <n v="5895.72"/>
    <n v="0"/>
    <n v="13802.5"/>
    <n v="59351.25"/>
    <n v="79049.47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NEW-14803.2"/>
    <n v="0"/>
    <n v="0"/>
    <n v="0"/>
    <n v="0"/>
    <n v="0"/>
    <n v="0"/>
    <n v="0"/>
    <n v="3.74"/>
    <n v="6.94"/>
    <n v="12.35"/>
    <n v="16.78"/>
    <n v="17.86"/>
    <n v="57.67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NEW-14803.2"/>
    <n v="0"/>
    <n v="0"/>
    <n v="0"/>
    <n v="0"/>
    <n v="0"/>
    <n v="0"/>
    <n v="0"/>
    <n v="11.46"/>
    <n v="21.31"/>
    <n v="37.89"/>
    <n v="51.5"/>
    <n v="54.800000000000004"/>
    <n v="176.96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A2833428"/>
    <n v="0"/>
    <n v="0"/>
    <n v="0"/>
    <n v="0"/>
    <n v="0"/>
    <n v="0"/>
    <n v="0"/>
    <n v="225.21"/>
    <n v="229.73000000000002"/>
    <n v="234.21"/>
    <n v="236.41"/>
    <n v="238.81"/>
    <n v="1164.3700000000001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NEW-14803.1"/>
    <n v="0"/>
    <n v="0"/>
    <n v="0"/>
    <n v="0"/>
    <n v="0"/>
    <n v="0"/>
    <n v="0"/>
    <n v="250.02"/>
    <n v="285.81"/>
    <n v="316.34000000000003"/>
    <n v="332.51"/>
    <n v="354.68"/>
    <n v="1539.3600000000001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NEW-14803.5"/>
    <n v="0"/>
    <n v="0"/>
    <n v="0"/>
    <n v="0"/>
    <n v="0"/>
    <n v="0"/>
    <n v="0"/>
    <n v="363.43"/>
    <n v="383.04"/>
    <n v="385.01"/>
    <n v="387.11"/>
    <n v="389.14"/>
    <n v="1907.73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A2833428"/>
    <n v="0"/>
    <n v="0"/>
    <n v="0"/>
    <n v="0"/>
    <n v="0"/>
    <n v="0"/>
    <n v="0"/>
    <n v="691.06000000000006"/>
    <n v="704.96"/>
    <n v="718.7"/>
    <n v="725.45"/>
    <n v="732.80000000000007"/>
    <n v="3572.9700000000003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NEW-14803.1"/>
    <n v="0"/>
    <n v="0"/>
    <n v="0"/>
    <n v="0"/>
    <n v="0"/>
    <n v="0"/>
    <n v="0"/>
    <n v="767.2"/>
    <n v="877.02"/>
    <n v="970.73"/>
    <n v="1020.35"/>
    <n v="1088.3700000000001"/>
    <n v="4723.67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NEW-14803.5"/>
    <n v="0"/>
    <n v="0"/>
    <n v="0"/>
    <n v="0"/>
    <n v="0"/>
    <n v="0"/>
    <n v="0"/>
    <n v="1115.22"/>
    <n v="1175.4000000000001"/>
    <n v="1181.43"/>
    <n v="1187.8900000000001"/>
    <n v="1194.1300000000001"/>
    <n v="5854.07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4"/>
    <s v="TEC 2024 0+12 Capital Reforecast V2 (active)"/>
    <s v="A2833428"/>
    <n v="0"/>
    <n v="0"/>
    <n v="0"/>
    <n v="0"/>
    <n v="0"/>
    <n v="0"/>
    <n v="0"/>
    <n v="5350.97"/>
    <n v="0"/>
    <n v="-5350.97"/>
    <n v="0"/>
    <n v="0"/>
    <n v="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4"/>
    <s v="TEC 2024 0+12 Capital Reforecast V2 (active)"/>
    <s v="NEW-14803.1"/>
    <n v="0"/>
    <n v="0"/>
    <n v="0"/>
    <n v="0"/>
    <n v="0"/>
    <n v="0"/>
    <n v="29460"/>
    <n v="-29460"/>
    <n v="0"/>
    <n v="0"/>
    <n v="0"/>
    <n v="1750"/>
    <n v="175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0"/>
    <s v="TEC 2024 0+12 Capital Reforecast V2 (active)"/>
    <s v="NEW-14803.1"/>
    <n v="0"/>
    <n v="0"/>
    <n v="0"/>
    <n v="0"/>
    <n v="0"/>
    <n v="73.91"/>
    <n v="0"/>
    <n v="0"/>
    <n v="0"/>
    <n v="0"/>
    <n v="0"/>
    <n v="0"/>
    <n v="73.91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2"/>
    <s v="TEC 2024 0+12 Capital Reforecast V2 (active)"/>
    <s v="NEW-14803.5"/>
    <n v="0"/>
    <n v="0"/>
    <n v="0"/>
    <n v="0"/>
    <n v="0"/>
    <n v="3220"/>
    <n v="0"/>
    <n v="29460"/>
    <n v="0"/>
    <n v="0"/>
    <n v="0"/>
    <n v="0"/>
    <n v="3268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NEW-14803.5"/>
    <n v="0"/>
    <n v="0"/>
    <n v="0"/>
    <n v="0"/>
    <n v="0.6"/>
    <n v="0.46"/>
    <n v="0.70000000000000007"/>
    <n v="0"/>
    <n v="0"/>
    <n v="0.92"/>
    <n v="1.1000000000000001"/>
    <n v="0"/>
    <n v="3.7800000000000002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NEW-14803.5"/>
    <n v="0"/>
    <n v="0"/>
    <n v="0"/>
    <n v="0"/>
    <n v="30.96"/>
    <n v="23.13"/>
    <n v="32.97"/>
    <n v="0"/>
    <n v="0"/>
    <n v="31.84"/>
    <n v="52.9"/>
    <n v="0"/>
    <n v="171.8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NEW-14803.5"/>
    <n v="0"/>
    <n v="0"/>
    <n v="0"/>
    <n v="0"/>
    <n v="100.11"/>
    <n v="70.83"/>
    <n v="95.22"/>
    <n v="0"/>
    <n v="0"/>
    <n v="97.240000000000009"/>
    <n v="156.93"/>
    <n v="0"/>
    <n v="520.33000000000004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1"/>
    <s v="TEC 2024 0+12 Capital Reforecast V2 (active)"/>
    <s v="A2833428"/>
    <n v="0"/>
    <n v="0"/>
    <n v="0"/>
    <n v="0.68"/>
    <n v="0.54"/>
    <n v="0.84"/>
    <n v="0"/>
    <n v="1.26"/>
    <n v="0"/>
    <n v="0.64"/>
    <n v="1.25"/>
    <n v="5025.0200000000004"/>
    <n v="5030.2300000000005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5"/>
    <s v="TEC 2024 0+12 Capital Reforecast V2 (active)"/>
    <s v="A2833428"/>
    <n v="0"/>
    <n v="0"/>
    <n v="0"/>
    <n v="0.92"/>
    <n v="0.77"/>
    <n v="0.98"/>
    <n v="0"/>
    <n v="1.6"/>
    <n v="0"/>
    <n v="1.03"/>
    <n v="1.8"/>
    <n v="4.97"/>
    <n v="12.07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6"/>
    <s v="TEC 2024 0+12 Capital Reforecast V2 (active)"/>
    <s v="A2833428"/>
    <n v="0"/>
    <n v="0"/>
    <n v="0"/>
    <n v="50.660000000000004"/>
    <n v="44.56"/>
    <n v="62.34"/>
    <n v="0"/>
    <n v="107.54"/>
    <n v="17.93"/>
    <n v="68.239999999999995"/>
    <n v="110.17"/>
    <n v="115.22"/>
    <n v="576.66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7"/>
    <s v="TEC 2024 0+12 Capital Reforecast V2 (active)"/>
    <s v="A2833428"/>
    <n v="0"/>
    <n v="0"/>
    <n v="0"/>
    <n v="178.56"/>
    <n v="176.89000000000001"/>
    <n v="253.41"/>
    <n v="0"/>
    <n v="380.76"/>
    <n v="0"/>
    <n v="158.30000000000001"/>
    <n v="266.31"/>
    <n v="304.95999999999998"/>
    <n v="1719.19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NEW-14803.1"/>
    <n v="0"/>
    <n v="0"/>
    <n v="5.72"/>
    <n v="1.96"/>
    <n v="2.86"/>
    <n v="9.9500000000000011"/>
    <n v="36.74"/>
    <n v="120.66"/>
    <n v="55.620000000000005"/>
    <n v="36.869999999999997"/>
    <n v="50.44"/>
    <n v="76.72"/>
    <n v="397.54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NEW-14803.1"/>
    <n v="0"/>
    <n v="0"/>
    <n v="12.1"/>
    <n v="6.03"/>
    <n v="5.5200000000000005"/>
    <n v="22.05"/>
    <n v="75.13"/>
    <n v="80.28"/>
    <n v="82.5"/>
    <n v="64.91"/>
    <n v="63.79"/>
    <n v="104.88"/>
    <n v="517.19000000000005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NEW-14803.1"/>
    <n v="0"/>
    <n v="0"/>
    <n v="700.63"/>
    <n v="267.48"/>
    <n v="284.88"/>
    <n v="1112.19"/>
    <n v="3555.61"/>
    <n v="4187.37"/>
    <n v="4005.03"/>
    <n v="2243.36"/>
    <n v="3070.39"/>
    <n v="4373.3500000000004"/>
    <n v="23800.29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2"/>
    <s v="TEC 2024 0+12 Capital Reforecast V2 (active)"/>
    <s v="NEW-14803.1"/>
    <n v="0"/>
    <n v="0"/>
    <n v="14729"/>
    <n v="1317.5"/>
    <n v="381.5"/>
    <n v="474"/>
    <n v="0"/>
    <n v="166.9"/>
    <n v="24102.41"/>
    <n v="0"/>
    <n v="2661.5"/>
    <n v="1215"/>
    <n v="45047.81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NEW-14803.2"/>
    <n v="0"/>
    <n v="2.66"/>
    <n v="0"/>
    <n v="0.47000000000000003"/>
    <n v="1.77"/>
    <n v="0"/>
    <n v="0"/>
    <n v="12.18"/>
    <n v="11"/>
    <n v="19.830000000000002"/>
    <n v="6.12"/>
    <n v="0"/>
    <n v="54.03"/>
    <n v="2.6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NEW-14803.1"/>
    <n v="0"/>
    <n v="75.960000000000008"/>
    <n v="2121.37"/>
    <n v="720.54"/>
    <n v="921.18000000000006"/>
    <n v="3547.05"/>
    <n v="10333.91"/>
    <n v="13614.69"/>
    <n v="10708.300000000001"/>
    <n v="6851.95"/>
    <n v="9108.09"/>
    <n v="13210.4"/>
    <n v="71213.440000000002"/>
    <n v="75.96000000000000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NEW-14803.2"/>
    <n v="0"/>
    <n v="102.43"/>
    <n v="0"/>
    <n v="26.580000000000002"/>
    <n v="72.14"/>
    <n v="0"/>
    <n v="0"/>
    <n v="178.05"/>
    <n v="365.74"/>
    <n v="677.12"/>
    <n v="159.51"/>
    <n v="0"/>
    <n v="1581.57"/>
    <n v="102.4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NEW-14803.2"/>
    <n v="0"/>
    <n v="256.10000000000002"/>
    <n v="0"/>
    <n v="64.36"/>
    <n v="176.19"/>
    <n v="0"/>
    <n v="0"/>
    <n v="422.56"/>
    <n v="791.94"/>
    <n v="1206.27"/>
    <n v="372.62"/>
    <n v="0"/>
    <n v="3290.04"/>
    <n v="256.100000000000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NEW-14803.2"/>
    <n v="0"/>
    <n v="648.09"/>
    <n v="0"/>
    <n v="173.37"/>
    <n v="569.73"/>
    <n v="0"/>
    <n v="0"/>
    <n v="1373.89"/>
    <n v="2117.41"/>
    <n v="3684.34"/>
    <n v="1105.3600000000001"/>
    <n v="0"/>
    <n v="9672.19"/>
    <n v="648.09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2"/>
    <s v="TEC 2024 0+12 Capital Reforecast V2 (active)"/>
    <s v="NEW-14803.1"/>
    <n v="0"/>
    <n v="1781"/>
    <n v="2400"/>
    <n v="1216.5"/>
    <n v="0"/>
    <n v="140"/>
    <n v="9000"/>
    <n v="0"/>
    <n v="22583.98"/>
    <n v="0"/>
    <n v="18548.580000000002"/>
    <n v="12549.960000000001"/>
    <n v="68220.02"/>
    <n v="1781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4"/>
    <n v="4.1399999999999997"/>
    <n v="12.43"/>
    <n v="20.76"/>
    <n v="29.14"/>
    <n v="37.56"/>
    <n v="46.02"/>
    <n v="54.52"/>
    <n v="63.06"/>
    <n v="71.64"/>
    <n v="80.27"/>
    <n v="88.94"/>
    <n v="97.65"/>
    <n v="606.13"/>
    <n v="16.5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3"/>
    <n v="7.5600000000000005"/>
    <n v="22.72"/>
    <n v="37.96"/>
    <n v="53.27"/>
    <n v="68.66"/>
    <n v="84.12"/>
    <n v="99.66"/>
    <n v="115.28"/>
    <n v="130.97"/>
    <n v="146.74"/>
    <n v="162.59"/>
    <n v="178.51"/>
    <n v="1108.04"/>
    <n v="30.2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A2833428"/>
    <n v="9.0299999999999994"/>
    <n v="9.5"/>
    <n v="2.1"/>
    <n v="3.61"/>
    <n v="3.98"/>
    <n v="4.18"/>
    <n v="2.12"/>
    <n v="1.57"/>
    <n v="10.56"/>
    <n v="2.82"/>
    <n v="1.61"/>
    <n v="1.18"/>
    <n v="52.26"/>
    <n v="18.5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1"/>
    <s v="TEC 2024 0+12 Capital Reforecast V2 (active)"/>
    <s v="NEW-14803.1"/>
    <n v="11.83"/>
    <n v="4.4800000000000004"/>
    <n v="10.950000000000001"/>
    <n v="24.6"/>
    <n v="17.080000000000002"/>
    <n v="3.86"/>
    <n v="8.68"/>
    <n v="17.41"/>
    <n v="10.91"/>
    <n v="6.19"/>
    <n v="3.75"/>
    <n v="11.4"/>
    <n v="131.14000000000001"/>
    <n v="16.31000000000000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4"/>
    <n v="12.69"/>
    <n v="38.14"/>
    <n v="63.72"/>
    <n v="89.42"/>
    <n v="115.25"/>
    <n v="141.20000000000002"/>
    <n v="167.29"/>
    <n v="193.5"/>
    <n v="219.84"/>
    <n v="246.31"/>
    <n v="272.91000000000003"/>
    <n v="299.64"/>
    <n v="1859.91"/>
    <n v="50.8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5"/>
    <s v="TEC 2024 0+12 Capital Reforecast V2 (active)"/>
    <s v="NEW-14803.1"/>
    <n v="21.22"/>
    <n v="7.8100000000000005"/>
    <n v="14.68"/>
    <n v="33.520000000000003"/>
    <n v="24.21"/>
    <n v="4.54"/>
    <n v="15.780000000000001"/>
    <n v="22.07"/>
    <n v="20.260000000000002"/>
    <n v="9.94"/>
    <n v="5.39"/>
    <n v="59.53"/>
    <n v="238.95000000000002"/>
    <n v="29.03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3"/>
    <n v="23.21"/>
    <n v="69.73"/>
    <n v="116.49000000000001"/>
    <n v="163.47"/>
    <n v="210.69"/>
    <n v="258.14"/>
    <n v="305.83"/>
    <n v="353.74"/>
    <n v="401.90000000000003"/>
    <n v="450.29"/>
    <n v="498.92"/>
    <n v="547.79"/>
    <n v="3400.2000000000003"/>
    <n v="92.9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2"/>
    <n v="58.28"/>
    <n v="139.22999999999999"/>
    <n v="220.59"/>
    <n v="302.34000000000003"/>
    <n v="384.49"/>
    <n v="467.05"/>
    <n v="550.02"/>
    <n v="633.39"/>
    <n v="717.18000000000006"/>
    <n v="801.38"/>
    <n v="885.99"/>
    <n v="971.02"/>
    <n v="6130.96"/>
    <n v="197.51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4"/>
    <n v="119.18"/>
    <n v="153.59"/>
    <n v="188.18"/>
    <n v="222.93"/>
    <n v="257.86"/>
    <n v="292.95"/>
    <n v="328.22"/>
    <n v="363.67"/>
    <n v="399.29"/>
    <n v="435.08"/>
    <n v="471.05"/>
    <n v="253.6"/>
    <n v="3485.6"/>
    <n v="272.7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2"/>
    <n v="178.84"/>
    <n v="427.25"/>
    <n v="676.89"/>
    <n v="927.76"/>
    <n v="1179.8600000000001"/>
    <n v="1433.2"/>
    <n v="1687.79"/>
    <n v="1943.63"/>
    <n v="2200.73"/>
    <n v="2459.1"/>
    <n v="2718.7400000000002"/>
    <n v="2979.66"/>
    <n v="18813.45"/>
    <n v="606.09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3"/>
    <n v="203.87"/>
    <n v="238.70000000000002"/>
    <n v="273.7"/>
    <n v="308.88"/>
    <n v="344.23"/>
    <n v="379.75"/>
    <n v="415.45"/>
    <n v="451.32"/>
    <n v="487.37"/>
    <n v="523.6"/>
    <n v="560"/>
    <n v="298.29000000000002"/>
    <n v="4485.16"/>
    <n v="442.57000000000005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A2833428"/>
    <n v="240.72"/>
    <n v="241.91"/>
    <n v="243.1"/>
    <n v="244.29"/>
    <n v="245.5"/>
    <n v="246.71"/>
    <n v="247.92000000000002"/>
    <n v="249.14000000000001"/>
    <n v="250.37"/>
    <n v="251.6"/>
    <n v="252.84"/>
    <n v="254.08"/>
    <n v="2968.18"/>
    <n v="482.63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A2833428"/>
    <n v="255.33"/>
    <n v="256.59000000000003"/>
    <n v="257.85000000000002"/>
    <n v="259.12"/>
    <n v="260.39999999999998"/>
    <n v="261.68"/>
    <n v="262.97000000000003"/>
    <n v="264.26"/>
    <n v="265.56"/>
    <n v="266.87"/>
    <n v="268.19"/>
    <n v="134.75"/>
    <n v="3013.57"/>
    <n v="511.9200000000000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A2833428"/>
    <n v="330.06"/>
    <n v="441.31"/>
    <n v="121.82000000000001"/>
    <n v="160.24"/>
    <n v="205.67000000000002"/>
    <n v="210.65"/>
    <n v="100.11"/>
    <n v="82"/>
    <n v="512.65"/>
    <n v="97.31"/>
    <n v="77.320000000000007"/>
    <n v="49.29"/>
    <n v="2388.4299999999998"/>
    <n v="771.3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4"/>
    <n v="365.71"/>
    <n v="471.31"/>
    <n v="577.44000000000005"/>
    <n v="684.09"/>
    <n v="791.26"/>
    <n v="898.96"/>
    <n v="1007.19"/>
    <n v="1115.95"/>
    <n v="1225.25"/>
    <n v="1335.09"/>
    <n v="1445.46"/>
    <n v="778.19"/>
    <n v="10695.9"/>
    <n v="837.0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1"/>
    <n v="393.12"/>
    <n v="445.47"/>
    <n v="498.08"/>
    <n v="550.95000000000005"/>
    <n v="604.08000000000004"/>
    <n v="657.47"/>
    <n v="711.12"/>
    <n v="765.04"/>
    <n v="819.22"/>
    <n v="873.67000000000007"/>
    <n v="928.39"/>
    <n v="983.38"/>
    <n v="8229.99"/>
    <n v="838.59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5"/>
    <n v="393.58"/>
    <n v="400.56"/>
    <n v="407.57"/>
    <n v="414.62"/>
    <n v="421.7"/>
    <n v="428.82"/>
    <n v="435.98"/>
    <n v="443.16"/>
    <n v="450.39"/>
    <n v="457.65000000000003"/>
    <n v="464.94"/>
    <n v="472.27"/>
    <n v="5191.24"/>
    <n v="794.1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5"/>
    <n v="494.03000000000003"/>
    <n v="530.29"/>
    <n v="566.73"/>
    <n v="603.35"/>
    <n v="640.15"/>
    <n v="677.12"/>
    <n v="714.29"/>
    <n v="751.63"/>
    <n v="789.16"/>
    <n v="826.87"/>
    <n v="864.77"/>
    <n v="451.43"/>
    <n v="7909.8200000000006"/>
    <n v="1024.3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3"/>
    <n v="625.59"/>
    <n v="732.48"/>
    <n v="839.89"/>
    <n v="947.82"/>
    <n v="1056.3"/>
    <n v="1165.3"/>
    <n v="1274.8399999999999"/>
    <n v="1384.92"/>
    <n v="1495.54"/>
    <n v="1606.71"/>
    <n v="1718.42"/>
    <n v="915.34"/>
    <n v="13763.15"/>
    <n v="1358.07000000000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5"/>
    <n v="662"/>
    <n v="662"/>
    <n v="662"/>
    <n v="662"/>
    <n v="662"/>
    <n v="662"/>
    <n v="662"/>
    <n v="662"/>
    <n v="662"/>
    <n v="662"/>
    <n v="662"/>
    <n v="662"/>
    <n v="7944"/>
    <n v="132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4"/>
    <n v="662"/>
    <n v="662"/>
    <n v="662"/>
    <n v="662"/>
    <n v="662"/>
    <n v="662"/>
    <n v="662"/>
    <n v="662"/>
    <n v="662"/>
    <n v="662"/>
    <n v="662"/>
    <n v="662"/>
    <n v="7944"/>
    <n v="132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3"/>
    <n v="662"/>
    <n v="662"/>
    <n v="662"/>
    <n v="662"/>
    <n v="662"/>
    <n v="662"/>
    <n v="662"/>
    <n v="662"/>
    <n v="662"/>
    <n v="662"/>
    <n v="662"/>
    <n v="662"/>
    <n v="7944"/>
    <n v="132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A2833428"/>
    <n v="738.68000000000006"/>
    <n v="742.31000000000006"/>
    <n v="745.97"/>
    <n v="749.64"/>
    <n v="753.33"/>
    <n v="757.04"/>
    <n v="760.77"/>
    <n v="764.51"/>
    <n v="768.27"/>
    <n v="772.06000000000006"/>
    <n v="775.86"/>
    <n v="779.68000000000006"/>
    <n v="9108.1200000000008"/>
    <n v="1480.990000000000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A2833428"/>
    <n v="783.52"/>
    <n v="787.37"/>
    <n v="791.25"/>
    <n v="795.14"/>
    <n v="799.06000000000006"/>
    <n v="802.99"/>
    <n v="806.95"/>
    <n v="810.92000000000007"/>
    <n v="814.91"/>
    <n v="818.92000000000007"/>
    <n v="822.95"/>
    <n v="413.5"/>
    <n v="9247.48"/>
    <n v="1570.8899999999999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A2833428"/>
    <n v="842.83"/>
    <n v="1116.78"/>
    <n v="361.69"/>
    <n v="431.66"/>
    <n v="665.03"/>
    <n v="645"/>
    <n v="289.15000000000003"/>
    <n v="266.60000000000002"/>
    <n v="1370.67"/>
    <n v="297.23"/>
    <n v="229.36"/>
    <n v="148.87"/>
    <n v="6664.87"/>
    <n v="1959.6100000000001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6"/>
    <s v="TEC 2024 0+12 Capital Reforecast V2 (active)"/>
    <s v="NEW-14803.1"/>
    <n v="948.11"/>
    <n v="407.13"/>
    <n v="781.68000000000006"/>
    <n v="1841.49"/>
    <n v="1405.56"/>
    <n v="287.70999999999998"/>
    <n v="808.74"/>
    <n v="1484.4"/>
    <n v="2185.5500000000002"/>
    <n v="661.45"/>
    <n v="329.98"/>
    <n v="543.87"/>
    <n v="11685.67"/>
    <n v="1355.2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2"/>
    <n v="1049.96"/>
    <n v="1122.79"/>
    <n v="1195.97"/>
    <n v="1269.52"/>
    <n v="1343.43"/>
    <n v="1417.7"/>
    <n v="1492.34"/>
    <n v="1567.3400000000001"/>
    <n v="1642.72"/>
    <n v="1718.46"/>
    <n v="1794.58"/>
    <n v="935.54"/>
    <n v="16550.349999999999"/>
    <n v="2172.75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1"/>
    <n v="1097.03"/>
    <n v="1269.6500000000001"/>
    <n v="1443.1100000000001"/>
    <n v="1617.43"/>
    <n v="1792.6100000000001"/>
    <n v="1968.65"/>
    <n v="2145.56"/>
    <n v="2323.33"/>
    <n v="2501.9900000000002"/>
    <n v="2681.52"/>
    <n v="2861.93"/>
    <n v="1521.6200000000001"/>
    <n v="23224.43"/>
    <n v="2366.680000000000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5"/>
    <n v="1103"/>
    <n v="1103"/>
    <n v="1103"/>
    <n v="1103"/>
    <n v="1103"/>
    <n v="1103"/>
    <n v="1103"/>
    <n v="1103"/>
    <n v="1103"/>
    <n v="1103"/>
    <n v="1103"/>
    <n v="1103"/>
    <n v="13236"/>
    <n v="220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4"/>
    <n v="1103"/>
    <n v="1103"/>
    <n v="1103"/>
    <n v="1103"/>
    <n v="1103"/>
    <n v="1103"/>
    <n v="1103"/>
    <n v="1103"/>
    <n v="1103"/>
    <n v="1103"/>
    <n v="1103"/>
    <n v="1103"/>
    <n v="13236"/>
    <n v="220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3"/>
    <n v="1103"/>
    <n v="1103"/>
    <n v="1103"/>
    <n v="1103"/>
    <n v="1103"/>
    <n v="1103"/>
    <n v="1103"/>
    <n v="1103"/>
    <n v="1103"/>
    <n v="1103"/>
    <n v="1103"/>
    <n v="1103"/>
    <n v="13236"/>
    <n v="2206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1"/>
    <n v="1206.32"/>
    <n v="1366.97"/>
    <n v="1528.41"/>
    <n v="1690.64"/>
    <n v="1853.67"/>
    <n v="2017.5"/>
    <n v="2182.14"/>
    <n v="2347.6"/>
    <n v="2513.86"/>
    <n v="2680.9500000000003"/>
    <n v="2848.85"/>
    <n v="3017.59"/>
    <n v="25254.5"/>
    <n v="2573.29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5"/>
    <n v="1207.74"/>
    <n v="1229.1600000000001"/>
    <n v="1250.68"/>
    <n v="1272.31"/>
    <n v="1294.04"/>
    <n v="1315.88"/>
    <n v="1337.83"/>
    <n v="1359.89"/>
    <n v="1382.05"/>
    <n v="1404.33"/>
    <n v="1426.71"/>
    <n v="1449.21"/>
    <n v="15929.83"/>
    <n v="2436.9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2"/>
    <n v="1324"/>
    <n v="1324"/>
    <n v="1324"/>
    <n v="1324"/>
    <n v="1324"/>
    <n v="1324"/>
    <n v="1324"/>
    <n v="1324"/>
    <n v="1324"/>
    <n v="1324"/>
    <n v="1324"/>
    <n v="1324"/>
    <n v="15888"/>
    <n v="2648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5"/>
    <n v="1515.98"/>
    <n v="1627.25"/>
    <n v="1739.06"/>
    <n v="1851.43"/>
    <n v="1964.3500000000001"/>
    <n v="2077.8200000000002"/>
    <n v="2191.86"/>
    <n v="2306.4500000000003"/>
    <n v="2421.61"/>
    <n v="2537.34"/>
    <n v="2653.63"/>
    <n v="1385.25"/>
    <n v="24272.03"/>
    <n v="3143.2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A2833428"/>
    <n v="1523.89"/>
    <n v="4.59"/>
    <n v="0.99"/>
    <n v="28001.170000000002"/>
    <n v="2.06"/>
    <n v="1.8800000000000001"/>
    <n v="1.03"/>
    <n v="2.36"/>
    <n v="7.12"/>
    <n v="1.6"/>
    <n v="1.27"/>
    <n v="0.86"/>
    <n v="29548.82"/>
    <n v="1528.4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5"/>
    <n v="1692"/>
    <n v="1692"/>
    <n v="1692"/>
    <n v="1692"/>
    <n v="1692"/>
    <n v="1692"/>
    <n v="1692"/>
    <n v="1692"/>
    <n v="1692"/>
    <n v="1692"/>
    <n v="1692"/>
    <n v="1692"/>
    <n v="20304"/>
    <n v="338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4"/>
    <n v="1692"/>
    <n v="1692"/>
    <n v="1692"/>
    <n v="1692"/>
    <n v="1692"/>
    <n v="1692"/>
    <n v="1692"/>
    <n v="1692"/>
    <n v="1692"/>
    <n v="1692"/>
    <n v="1692"/>
    <n v="1692"/>
    <n v="20304"/>
    <n v="338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3"/>
    <n v="1692"/>
    <n v="1692"/>
    <n v="1692"/>
    <n v="1692"/>
    <n v="1692"/>
    <n v="1692"/>
    <n v="1692"/>
    <n v="1692"/>
    <n v="1692"/>
    <n v="1692"/>
    <n v="1692"/>
    <n v="1692"/>
    <n v="20304"/>
    <n v="338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4"/>
    <n v="1777"/>
    <n v="1777"/>
    <n v="1777"/>
    <n v="1777"/>
    <n v="1777"/>
    <n v="1777"/>
    <n v="1777"/>
    <n v="1777"/>
    <n v="1777"/>
    <n v="1777"/>
    <n v="1777"/>
    <n v="1777"/>
    <n v="21324"/>
    <n v="355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3"/>
    <n v="1777"/>
    <n v="1777"/>
    <n v="1777"/>
    <n v="1777"/>
    <n v="1777"/>
    <n v="1777"/>
    <n v="1777"/>
    <n v="1777"/>
    <n v="1777"/>
    <n v="1777"/>
    <n v="1777"/>
    <n v="1777"/>
    <n v="21324"/>
    <n v="355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5"/>
    <n v="1777"/>
    <n v="1777"/>
    <n v="1777"/>
    <n v="1777"/>
    <n v="1777"/>
    <n v="1777"/>
    <n v="1777"/>
    <n v="1777"/>
    <n v="1777"/>
    <n v="1777"/>
    <n v="1777"/>
    <n v="1777"/>
    <n v="21324"/>
    <n v="355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2"/>
    <n v="2208"/>
    <n v="2208"/>
    <n v="2208"/>
    <n v="2208"/>
    <n v="2208"/>
    <n v="2208"/>
    <n v="2208"/>
    <n v="2208"/>
    <n v="2208"/>
    <n v="2208"/>
    <n v="2208"/>
    <n v="2208"/>
    <n v="26496"/>
    <n v="441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4"/>
    <n v="2821"/>
    <n v="2821"/>
    <n v="2821"/>
    <n v="2821"/>
    <n v="2821"/>
    <n v="2821"/>
    <n v="2821"/>
    <n v="2821"/>
    <n v="2821"/>
    <n v="2821"/>
    <n v="2821"/>
    <n v="2821"/>
    <n v="33852"/>
    <n v="564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5"/>
    <n v="2821"/>
    <n v="2821"/>
    <n v="2821"/>
    <n v="2821"/>
    <n v="2821"/>
    <n v="2821"/>
    <n v="2821"/>
    <n v="2821"/>
    <n v="2821"/>
    <n v="2821"/>
    <n v="2821"/>
    <n v="2821"/>
    <n v="33852"/>
    <n v="564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3"/>
    <n v="2821"/>
    <n v="2821"/>
    <n v="2821"/>
    <n v="2821"/>
    <n v="2821"/>
    <n v="2821"/>
    <n v="2821"/>
    <n v="2821"/>
    <n v="2821"/>
    <n v="2821"/>
    <n v="2821"/>
    <n v="2821"/>
    <n v="33852"/>
    <n v="564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3"/>
    <n v="2965"/>
    <n v="2965"/>
    <n v="2965"/>
    <n v="2965"/>
    <n v="2965"/>
    <n v="2965"/>
    <n v="2965"/>
    <n v="2965"/>
    <n v="2965"/>
    <n v="2965"/>
    <n v="2965"/>
    <n v="2965"/>
    <n v="35580"/>
    <n v="593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4"/>
    <n v="2965"/>
    <n v="2965"/>
    <n v="2965"/>
    <n v="2965"/>
    <n v="2965"/>
    <n v="2965"/>
    <n v="2965"/>
    <n v="2965"/>
    <n v="2965"/>
    <n v="2965"/>
    <n v="2965"/>
    <n v="2965"/>
    <n v="35580"/>
    <n v="593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5"/>
    <n v="2965"/>
    <n v="2965"/>
    <n v="2965"/>
    <n v="2965"/>
    <n v="2965"/>
    <n v="2965"/>
    <n v="2965"/>
    <n v="2965"/>
    <n v="2965"/>
    <n v="2965"/>
    <n v="2965"/>
    <n v="2965"/>
    <n v="35580"/>
    <n v="593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2"/>
    <n v="3221.9"/>
    <n v="3445.38"/>
    <n v="3669.9500000000003"/>
    <n v="3895.64"/>
    <n v="4122.43"/>
    <n v="4350.34"/>
    <n v="4579.38"/>
    <n v="4809.54"/>
    <n v="5040.83"/>
    <n v="5273.26"/>
    <n v="5506.84"/>
    <n v="2870.78"/>
    <n v="50786.270000000004"/>
    <n v="6667.280000000000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1"/>
    <n v="3309"/>
    <n v="3309"/>
    <n v="3309"/>
    <n v="3309"/>
    <n v="3309"/>
    <n v="3309"/>
    <n v="3309"/>
    <n v="3309"/>
    <n v="3309"/>
    <n v="3309"/>
    <n v="3309"/>
    <n v="3309"/>
    <n v="39708"/>
    <n v="661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7"/>
    <s v="TEC 2024 0+12 Capital Reforecast V2 (active)"/>
    <s v="NEW-14803.1"/>
    <n v="3321.67"/>
    <n v="1312.5"/>
    <n v="3025.16"/>
    <n v="6490.81"/>
    <n v="5579.67"/>
    <n v="1169.46"/>
    <n v="3207.29"/>
    <n v="5255.7"/>
    <n v="4630.63"/>
    <n v="1596.33"/>
    <n v="797.68000000000006"/>
    <n v="1439.5"/>
    <n v="37826.400000000001"/>
    <n v="4634.1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1"/>
    <n v="3366.35"/>
    <n v="3896.04"/>
    <n v="4428.33"/>
    <n v="4963.25"/>
    <n v="5500.8"/>
    <n v="6040.99"/>
    <n v="6583.85"/>
    <n v="7129.37"/>
    <n v="7677.58"/>
    <n v="8228.5"/>
    <n v="8782.1200000000008"/>
    <n v="4669.24"/>
    <n v="71266.42"/>
    <n v="7262.38999999999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2"/>
    <n v="3383"/>
    <n v="3383"/>
    <n v="3383"/>
    <n v="3383"/>
    <n v="3383"/>
    <n v="3383"/>
    <n v="3383"/>
    <n v="3383"/>
    <n v="3383"/>
    <n v="3383"/>
    <n v="3383"/>
    <n v="3383"/>
    <n v="40596"/>
    <n v="676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2"/>
    <n v="3555"/>
    <n v="3555"/>
    <n v="3555"/>
    <n v="3555"/>
    <n v="3555"/>
    <n v="3555"/>
    <n v="3555"/>
    <n v="3555"/>
    <n v="3555"/>
    <n v="3555"/>
    <n v="3555"/>
    <n v="3555"/>
    <n v="42660"/>
    <n v="71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4"/>
    <n v="3826"/>
    <n v="3826"/>
    <n v="3826"/>
    <n v="3826"/>
    <n v="3826"/>
    <n v="3826"/>
    <n v="3826"/>
    <n v="3826"/>
    <n v="3826"/>
    <n v="3826"/>
    <n v="3826"/>
    <n v="3826"/>
    <n v="45912"/>
    <n v="76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5"/>
    <n v="3826"/>
    <n v="3826"/>
    <n v="3826"/>
    <n v="3826"/>
    <n v="3826"/>
    <n v="3826"/>
    <n v="3826"/>
    <n v="3826"/>
    <n v="3826"/>
    <n v="3826"/>
    <n v="3826"/>
    <n v="3826"/>
    <n v="45912"/>
    <n v="76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3"/>
    <n v="3826"/>
    <n v="3826"/>
    <n v="3826"/>
    <n v="3826"/>
    <n v="3826"/>
    <n v="3826"/>
    <n v="3826"/>
    <n v="3826"/>
    <n v="3826"/>
    <n v="3826"/>
    <n v="3826"/>
    <n v="3826"/>
    <n v="45912"/>
    <n v="76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3"/>
    <n v="3955"/>
    <n v="3955"/>
    <n v="3955"/>
    <n v="3955"/>
    <n v="3955"/>
    <n v="3955"/>
    <n v="3955"/>
    <n v="3955"/>
    <n v="3955"/>
    <n v="3955"/>
    <n v="3955"/>
    <n v="3955"/>
    <n v="47460"/>
    <n v="79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5"/>
    <n v="3955"/>
    <n v="3955"/>
    <n v="3955"/>
    <n v="3955"/>
    <n v="3955"/>
    <n v="3955"/>
    <n v="3955"/>
    <n v="3955"/>
    <n v="3955"/>
    <n v="3955"/>
    <n v="3955"/>
    <n v="3955"/>
    <n v="47460"/>
    <n v="79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4"/>
    <n v="3955"/>
    <n v="3955"/>
    <n v="3955"/>
    <n v="3955"/>
    <n v="3955"/>
    <n v="3955"/>
    <n v="3955"/>
    <n v="3955"/>
    <n v="3955"/>
    <n v="3955"/>
    <n v="3955"/>
    <n v="3955"/>
    <n v="47460"/>
    <n v="79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3"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5"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3"/>
    <n v="4851"/>
    <n v="4851"/>
    <n v="4851"/>
    <n v="4851"/>
    <n v="4851"/>
    <n v="4851"/>
    <n v="4851"/>
    <n v="4851"/>
    <n v="4851"/>
    <n v="4851"/>
    <n v="4851"/>
    <n v="4851"/>
    <n v="58212"/>
    <n v="97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5"/>
    <n v="4851"/>
    <n v="4851"/>
    <n v="4851"/>
    <n v="4851"/>
    <n v="4851"/>
    <n v="4851"/>
    <n v="4851"/>
    <n v="4851"/>
    <n v="4851"/>
    <n v="4851"/>
    <n v="4851"/>
    <n v="4851"/>
    <n v="58212"/>
    <n v="97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4"/>
    <n v="4851"/>
    <n v="4851"/>
    <n v="4851"/>
    <n v="4851"/>
    <n v="4851"/>
    <n v="4851"/>
    <n v="4851"/>
    <n v="4851"/>
    <n v="4851"/>
    <n v="4851"/>
    <n v="4851"/>
    <n v="4851"/>
    <n v="58212"/>
    <n v="97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1"/>
    <n v="5519"/>
    <n v="5519"/>
    <n v="5519"/>
    <n v="5519"/>
    <n v="5519"/>
    <n v="5519"/>
    <n v="5519"/>
    <n v="5519"/>
    <n v="5519"/>
    <n v="5519"/>
    <n v="5519"/>
    <n v="5519"/>
    <n v="66228"/>
    <n v="1103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2"/>
    <n v="5643"/>
    <n v="5643"/>
    <n v="5643"/>
    <n v="5643"/>
    <n v="5643"/>
    <n v="5643"/>
    <n v="5643"/>
    <n v="5643"/>
    <n v="5643"/>
    <n v="5643"/>
    <n v="5643"/>
    <n v="5643"/>
    <n v="67716"/>
    <n v="1128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2"/>
    <n v="5929"/>
    <n v="5929"/>
    <n v="5929"/>
    <n v="5929"/>
    <n v="5929"/>
    <n v="5929"/>
    <n v="5929"/>
    <n v="5929"/>
    <n v="5929"/>
    <n v="5929"/>
    <n v="5929"/>
    <n v="5929"/>
    <n v="71148"/>
    <n v="1185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5"/>
    <n v="6381"/>
    <n v="6381"/>
    <n v="6381"/>
    <n v="6381"/>
    <n v="6381"/>
    <n v="6381"/>
    <n v="6381"/>
    <n v="6381"/>
    <n v="6381"/>
    <n v="6381"/>
    <n v="6381"/>
    <n v="6381"/>
    <n v="76572"/>
    <n v="1276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3"/>
    <n v="6381"/>
    <n v="6381"/>
    <n v="6381"/>
    <n v="6381"/>
    <n v="6381"/>
    <n v="6381"/>
    <n v="6381"/>
    <n v="6381"/>
    <n v="6381"/>
    <n v="6381"/>
    <n v="6381"/>
    <n v="6381"/>
    <n v="76572"/>
    <n v="1276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4"/>
    <n v="6381"/>
    <n v="6381"/>
    <n v="6381"/>
    <n v="6381"/>
    <n v="6381"/>
    <n v="6381"/>
    <n v="6381"/>
    <n v="6381"/>
    <n v="6381"/>
    <n v="6381"/>
    <n v="6381"/>
    <n v="6381"/>
    <n v="76572"/>
    <n v="1276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4"/>
    <n v="6597"/>
    <n v="6597"/>
    <n v="6597"/>
    <n v="6597"/>
    <n v="6597"/>
    <n v="6597"/>
    <n v="6597"/>
    <n v="6597"/>
    <n v="6597"/>
    <n v="6597"/>
    <n v="6597"/>
    <n v="6597"/>
    <n v="79164"/>
    <n v="131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5"/>
    <n v="6597"/>
    <n v="6597"/>
    <n v="6597"/>
    <n v="6597"/>
    <n v="6597"/>
    <n v="6597"/>
    <n v="6597"/>
    <n v="6597"/>
    <n v="6597"/>
    <n v="6597"/>
    <n v="6597"/>
    <n v="6597"/>
    <n v="79164"/>
    <n v="131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3"/>
    <n v="6597"/>
    <n v="6597"/>
    <n v="6597"/>
    <n v="6597"/>
    <n v="6597"/>
    <n v="6597"/>
    <n v="6597"/>
    <n v="6597"/>
    <n v="6597"/>
    <n v="6597"/>
    <n v="6597"/>
    <n v="6597"/>
    <n v="79164"/>
    <n v="131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4"/>
    <n v="6837.5"/>
    <n v="6837.5"/>
    <n v="6837.5"/>
    <n v="6837.5"/>
    <n v="6837.5"/>
    <n v="6837.5"/>
    <n v="6837.5"/>
    <n v="6837.5"/>
    <n v="6837.5"/>
    <n v="6837.5"/>
    <n v="6837.5"/>
    <n v="6837.5"/>
    <n v="82050"/>
    <n v="13675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2"/>
    <n v="7652"/>
    <n v="7652"/>
    <n v="7652"/>
    <n v="7652"/>
    <n v="7652"/>
    <n v="7652"/>
    <n v="7652"/>
    <n v="7652"/>
    <n v="7652"/>
    <n v="7652"/>
    <n v="7652"/>
    <n v="7652"/>
    <n v="91824"/>
    <n v="1530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2"/>
    <n v="7910"/>
    <n v="7910"/>
    <n v="7910"/>
    <n v="7910"/>
    <n v="7910"/>
    <n v="7910"/>
    <n v="7910"/>
    <n v="7910"/>
    <n v="7910"/>
    <n v="7910"/>
    <n v="7910"/>
    <n v="7910"/>
    <n v="94920"/>
    <n v="1582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3"/>
    <n v="8090"/>
    <n v="8090"/>
    <n v="8090"/>
    <n v="8090"/>
    <n v="8090"/>
    <n v="8090"/>
    <n v="8090"/>
    <n v="8090"/>
    <n v="8090"/>
    <n v="8090"/>
    <n v="8090"/>
    <n v="8090"/>
    <n v="97080"/>
    <n v="1618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5"/>
    <n v="8090"/>
    <n v="8090"/>
    <n v="8090"/>
    <n v="8090"/>
    <n v="8090"/>
    <n v="8090"/>
    <n v="8090"/>
    <n v="8090"/>
    <n v="8090"/>
    <n v="8090"/>
    <n v="8090"/>
    <n v="8090"/>
    <n v="97080"/>
    <n v="1618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4"/>
    <n v="8090"/>
    <n v="8090"/>
    <n v="8090"/>
    <n v="8090"/>
    <n v="8090"/>
    <n v="8090"/>
    <n v="8090"/>
    <n v="8090"/>
    <n v="8090"/>
    <n v="8090"/>
    <n v="8090"/>
    <n v="8090"/>
    <n v="97080"/>
    <n v="1618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3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1"/>
    <s v="TEC 2024 0+12 Capital Reforecast V2 (active)"/>
    <s v="NEW-14803.1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1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2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"/>
    <s v="TEC 2024 0+12 Capital Reforecast V2 (active)"/>
    <s v="NEW-14803.1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1"/>
    <n v="8458"/>
    <n v="8458"/>
    <n v="8458"/>
    <n v="8458"/>
    <n v="8458"/>
    <n v="8458"/>
    <n v="8458"/>
    <n v="8458"/>
    <n v="8458"/>
    <n v="8458"/>
    <n v="8458"/>
    <n v="8458"/>
    <n v="101496"/>
    <n v="1691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1"/>
    <n v="8887"/>
    <n v="8887"/>
    <n v="8887"/>
    <n v="8887"/>
    <n v="8887"/>
    <n v="8887"/>
    <n v="8887"/>
    <n v="8887"/>
    <n v="8887"/>
    <n v="8887"/>
    <n v="8887"/>
    <n v="8887"/>
    <n v="106644"/>
    <n v="1777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2"/>
    <n v="9701"/>
    <n v="9701"/>
    <n v="9701"/>
    <n v="9701"/>
    <n v="9701"/>
    <n v="9701"/>
    <n v="9701"/>
    <n v="9701"/>
    <n v="9701"/>
    <n v="9701"/>
    <n v="9701"/>
    <n v="9701"/>
    <n v="116412"/>
    <n v="194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NEW-14803.5"/>
    <n v="10000"/>
    <n v="0"/>
    <n v="272050.25"/>
    <n v="0"/>
    <n v="0.31"/>
    <n v="0.21"/>
    <n v="0.34"/>
    <n v="0"/>
    <n v="0"/>
    <n v="0.52"/>
    <n v="0.87"/>
    <n v="0"/>
    <n v="282052.5"/>
    <n v="1000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2"/>
    <s v="TEC 2024 0+12 Capital Reforecast V2 (active)"/>
    <s v="A2833428"/>
    <n v="11032"/>
    <n v="3660.5"/>
    <n v="31951.39"/>
    <n v="0"/>
    <n v="6920"/>
    <n v="6802"/>
    <n v="3358"/>
    <n v="680"/>
    <n v="2720"/>
    <n v="510"/>
    <n v="510"/>
    <n v="1020"/>
    <n v="69163.89"/>
    <n v="14692.5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2"/>
    <n v="12763"/>
    <n v="12763"/>
    <n v="12763"/>
    <n v="12763"/>
    <n v="12763"/>
    <n v="12763"/>
    <n v="12763"/>
    <n v="12763"/>
    <n v="12763"/>
    <n v="12763"/>
    <n v="12763"/>
    <n v="12763"/>
    <n v="153156"/>
    <n v="2552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2"/>
    <n v="13193"/>
    <n v="13193"/>
    <n v="13193"/>
    <n v="13193"/>
    <n v="13193"/>
    <n v="13193"/>
    <n v="13193"/>
    <n v="13193"/>
    <n v="13193"/>
    <n v="13193"/>
    <n v="13193"/>
    <n v="13193"/>
    <n v="158316"/>
    <n v="2638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1"/>
    <n v="14107"/>
    <n v="14107"/>
    <n v="14107"/>
    <n v="14107"/>
    <n v="14107"/>
    <n v="14107"/>
    <n v="14107"/>
    <n v="14107"/>
    <n v="14107"/>
    <n v="14107"/>
    <n v="14107"/>
    <n v="14107"/>
    <n v="169284"/>
    <n v="2821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1"/>
    <n v="14822"/>
    <n v="14822"/>
    <n v="14822"/>
    <n v="14822"/>
    <n v="14822"/>
    <n v="14822"/>
    <n v="14822"/>
    <n v="14822"/>
    <n v="14822"/>
    <n v="14822"/>
    <n v="14822"/>
    <n v="14822"/>
    <n v="177864"/>
    <n v="2964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2"/>
    <n v="16180"/>
    <n v="16180"/>
    <n v="16180"/>
    <n v="16180"/>
    <n v="16180"/>
    <n v="16180"/>
    <n v="16180"/>
    <n v="16180"/>
    <n v="16180"/>
    <n v="16180"/>
    <n v="16180"/>
    <n v="16180"/>
    <n v="194160"/>
    <n v="3236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1"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2"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1"/>
    <n v="18173"/>
    <n v="18173"/>
    <n v="18173"/>
    <n v="18173"/>
    <n v="18173"/>
    <n v="18173"/>
    <n v="18173"/>
    <n v="18173"/>
    <n v="18173"/>
    <n v="18173"/>
    <n v="18173"/>
    <n v="18173"/>
    <n v="218076"/>
    <n v="3634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1"/>
    <n v="19776"/>
    <n v="19776"/>
    <n v="19776"/>
    <n v="19776"/>
    <n v="19776"/>
    <n v="19776"/>
    <n v="19776"/>
    <n v="19776"/>
    <n v="19776"/>
    <n v="19776"/>
    <n v="19776"/>
    <n v="19736"/>
    <n v="237272"/>
    <n v="395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1"/>
    <n v="24253"/>
    <n v="24253"/>
    <n v="24253"/>
    <n v="24253"/>
    <n v="24253"/>
    <n v="24253"/>
    <n v="24253"/>
    <n v="24253"/>
    <n v="24253"/>
    <n v="24253"/>
    <n v="24253"/>
    <n v="24253"/>
    <n v="291036"/>
    <n v="4850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1"/>
    <n v="30311"/>
    <n v="30311"/>
    <n v="30311"/>
    <n v="30311"/>
    <n v="30311"/>
    <n v="30311"/>
    <n v="30311"/>
    <n v="30311"/>
    <n v="30311"/>
    <n v="30311"/>
    <n v="30311"/>
    <n v="30311"/>
    <n v="363732"/>
    <n v="6062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1"/>
    <n v="32984"/>
    <n v="32984"/>
    <n v="32984"/>
    <n v="32984"/>
    <n v="32984"/>
    <n v="32984"/>
    <n v="32984"/>
    <n v="32984"/>
    <n v="32984"/>
    <n v="32984"/>
    <n v="32984"/>
    <n v="32994"/>
    <n v="395818"/>
    <n v="6596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1"/>
    <n v="40451"/>
    <n v="40451"/>
    <n v="40451"/>
    <n v="40451"/>
    <n v="40451"/>
    <n v="40451"/>
    <n v="40451"/>
    <n v="40451"/>
    <n v="40451"/>
    <n v="40451"/>
    <n v="40451"/>
    <n v="40451"/>
    <n v="485412"/>
    <n v="809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0"/>
    <s v="TEC 2024 0+12 Capital Reforecast V2 (active)"/>
    <s v="NEW-14803.2"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1"/>
    <s v="TEC 2024 0+12 Capital Reforecast V2 (active)"/>
    <m/>
    <n v="129.62"/>
    <n v="8.0400000000000009"/>
    <n v="17.240000000000002"/>
    <n v="2.2000000000000002"/>
    <n v="3.12"/>
    <n v="6.3"/>
    <n v="1.3800000000000001"/>
    <n v="0"/>
    <n v="0"/>
    <n v="0"/>
    <n v="0"/>
    <n v="0"/>
    <n v="167.9"/>
    <n v="137.66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5"/>
    <s v="TEC 2024 0+12 Capital Reforecast V2 (active)"/>
    <m/>
    <n v="985.88"/>
    <n v="460.28000000000003"/>
    <n v="339.11"/>
    <n v="79.97"/>
    <n v="154.59"/>
    <n v="283.48"/>
    <n v="66.44"/>
    <n v="0"/>
    <n v="0"/>
    <n v="0"/>
    <n v="0"/>
    <n v="89.92"/>
    <n v="2459.67"/>
    <n v="1446.16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2"/>
    <s v="TEC 2024 0+12 Capital Reforecast V2 (active)"/>
    <m/>
    <n v="2780.23"/>
    <n v="275.40000000000003"/>
    <n v="275.40000000000003"/>
    <n v="14193.1"/>
    <n v="6601.92"/>
    <n v="8601.1"/>
    <n v="0"/>
    <n v="0"/>
    <n v="0"/>
    <n v="0"/>
    <n v="0"/>
    <n v="0"/>
    <n v="32727.15"/>
    <n v="3055.63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6"/>
    <s v="TEC 2024 0+12 Capital Reforecast V2 (active)"/>
    <m/>
    <n v="4425.6099999999997"/>
    <n v="731.76"/>
    <n v="1230.21"/>
    <n v="164.95000000000002"/>
    <n v="256.8"/>
    <n v="470.6"/>
    <n v="128.16"/>
    <n v="0"/>
    <n v="51.27"/>
    <n v="0"/>
    <n v="0"/>
    <n v="0"/>
    <n v="7459.3600000000006"/>
    <n v="5157.37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0"/>
    <s v="TEC 2024 0+12 Capital Reforecast V2 (active)"/>
    <m/>
    <n v="7518.8"/>
    <n v="4141.09"/>
    <n v="56.75"/>
    <n v="142221"/>
    <n v="0"/>
    <n v="0"/>
    <n v="0"/>
    <n v="0"/>
    <n v="0"/>
    <n v="0"/>
    <n v="0"/>
    <n v="0"/>
    <n v="153937.64000000001"/>
    <n v="11659.89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4"/>
    <s v="TEC 2024 0+12 Capital Reforecast V2 (active)"/>
    <m/>
    <n v="12406.36"/>
    <n v="15373.03"/>
    <n v="-13273.76"/>
    <n v="0"/>
    <n v="0"/>
    <n v="-7903.71"/>
    <n v="-6601.92"/>
    <n v="0"/>
    <n v="0"/>
    <n v="0"/>
    <n v="0"/>
    <n v="0"/>
    <n v="0"/>
    <n v="27779.39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7"/>
    <s v="TEC 2024 0+12 Capital Reforecast V2 (active)"/>
    <m/>
    <n v="16072.01"/>
    <n v="2358.9900000000002"/>
    <n v="5629.71"/>
    <n v="581.41"/>
    <n v="1019.4200000000001"/>
    <n v="2210.79"/>
    <n v="508.24"/>
    <n v="0"/>
    <n v="0"/>
    <n v="0"/>
    <n v="0"/>
    <n v="0"/>
    <n v="28380.57"/>
    <n v="18431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7"/>
    <s v="TEC 2024 0+12 Capital Reforecast V2 (active)"/>
    <m/>
    <n v="-7416.87"/>
    <n v="0"/>
    <n v="172.81"/>
    <n v="0"/>
    <n v="0"/>
    <n v="0"/>
    <n v="0"/>
    <n v="0"/>
    <n v="0"/>
    <n v="0"/>
    <n v="0"/>
    <n v="0"/>
    <n v="-7244.06"/>
    <n v="-7416.87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2"/>
    <s v="TEC 2024 0+12 Capital Reforecast V2 (active)"/>
    <m/>
    <n v="-1946.23"/>
    <n v="0"/>
    <n v="0"/>
    <n v="1070.79"/>
    <n v="498.08"/>
    <n v="648.9"/>
    <n v="0"/>
    <n v="0"/>
    <n v="0"/>
    <n v="0"/>
    <n v="0"/>
    <n v="0"/>
    <n v="271.54000000000002"/>
    <n v="-1946.23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6"/>
    <s v="TEC 2024 0+12 Capital Reforecast V2 (active)"/>
    <m/>
    <n v="-1945.51"/>
    <n v="0"/>
    <n v="44.660000000000004"/>
    <n v="0"/>
    <n v="0"/>
    <n v="0"/>
    <n v="0"/>
    <n v="0"/>
    <n v="0"/>
    <n v="0"/>
    <n v="0"/>
    <n v="0"/>
    <n v="-1900.8500000000001"/>
    <n v="-1945.51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0"/>
    <s v="TEC 2024 0+12 Capital Reforecast V2 (active)"/>
    <m/>
    <n v="-245.71"/>
    <n v="0"/>
    <n v="0"/>
    <n v="0"/>
    <n v="0"/>
    <n v="0"/>
    <n v="0"/>
    <n v="0"/>
    <n v="0"/>
    <n v="0"/>
    <n v="0"/>
    <n v="0"/>
    <n v="-245.71"/>
    <n v="-245.71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5"/>
    <s v="TEC 2024 0+12 Capital Reforecast V2 (active)"/>
    <m/>
    <n v="-39.230000000000004"/>
    <n v="0"/>
    <n v="0.84"/>
    <n v="0"/>
    <n v="0"/>
    <n v="0"/>
    <n v="0"/>
    <n v="0"/>
    <n v="0"/>
    <n v="0"/>
    <n v="0"/>
    <n v="0"/>
    <n v="-38.39"/>
    <n v="-39.230000000000004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1"/>
    <s v="TEC 2024 0+12 Capital Reforecast V2 (active)"/>
    <m/>
    <n v="-22.36"/>
    <n v="0"/>
    <n v="0.63"/>
    <n v="0"/>
    <n v="0"/>
    <n v="0"/>
    <n v="0"/>
    <n v="0"/>
    <n v="0"/>
    <n v="0"/>
    <n v="0"/>
    <n v="0"/>
    <n v="-21.73"/>
    <n v="-22.36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4"/>
    <s v="TEC 2024 0+12 Capital Reforecast V2 (active)"/>
    <m/>
    <n v="894.44"/>
    <n v="1201.3600000000001"/>
    <n v="-1001.4300000000001"/>
    <n v="0"/>
    <n v="0"/>
    <n v="-596.29"/>
    <n v="-498.08"/>
    <n v="0"/>
    <n v="0"/>
    <n v="0"/>
    <n v="0"/>
    <n v="0"/>
    <n v="0"/>
    <n v="2095.8000000000002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12"/>
    <s v="TEC 2024 0+12 Capital Reforecast V2 (active)"/>
    <m/>
    <n v="0"/>
    <n v="0"/>
    <n v="0"/>
    <n v="0"/>
    <n v="0"/>
    <n v="0"/>
    <n v="0"/>
    <n v="0"/>
    <n v="4.3899999999999997"/>
    <n v="12.09"/>
    <n v="18.37"/>
    <n v="23.41"/>
    <n v="58.26"/>
    <n v="0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13"/>
    <s v="TEC 2024 0+12 Capital Reforecast V2 (active)"/>
    <m/>
    <n v="0"/>
    <n v="0"/>
    <n v="0"/>
    <n v="0"/>
    <n v="0"/>
    <n v="0"/>
    <n v="0"/>
    <n v="0"/>
    <n v="13.14"/>
    <n v="37.410000000000004"/>
    <n v="56.370000000000005"/>
    <n v="71.83"/>
    <n v="178.75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89.48"/>
    <n v="24.21"/>
    <n v="28.84"/>
    <n v="40.46"/>
    <n v="182.99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146.33000000000001"/>
    <n v="0"/>
    <n v="16.3"/>
    <n v="62.59"/>
    <n v="225.2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673.33"/>
    <n v="573.31000000000006"/>
    <n v="345.58"/>
    <n v="623.02"/>
    <n v="2215.240000000000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1712.6200000000001"/>
    <n v="1482.04"/>
    <n v="1273.3800000000001"/>
    <n v="743.22"/>
    <n v="5211.26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4847.92"/>
    <n v="3438.09"/>
    <n v="3078.2000000000003"/>
    <n v="1967.1200000000001"/>
    <n v="13331.33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1"/>
    <s v="TEC 2024 0+12 Capital Reforecast V2 (active)"/>
    <m/>
    <n v="0"/>
    <n v="0"/>
    <n v="0.26"/>
    <n v="0.23"/>
    <n v="0"/>
    <n v="0"/>
    <n v="0"/>
    <n v="0"/>
    <n v="0"/>
    <n v="0"/>
    <n v="0"/>
    <n v="0"/>
    <n v="0.49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5"/>
    <s v="TEC 2024 0+12 Capital Reforecast V2 (active)"/>
    <m/>
    <n v="0"/>
    <n v="0"/>
    <n v="13.47"/>
    <n v="13.05"/>
    <n v="0"/>
    <n v="0"/>
    <n v="0"/>
    <n v="0"/>
    <n v="0"/>
    <n v="0"/>
    <n v="0"/>
    <n v="0"/>
    <n v="26.5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6"/>
    <s v="TEC 2024 0+12 Capital Reforecast V2 (active)"/>
    <m/>
    <n v="0"/>
    <n v="0"/>
    <n v="32.22"/>
    <n v="31.59"/>
    <n v="0"/>
    <n v="0"/>
    <n v="0"/>
    <n v="0"/>
    <n v="0"/>
    <n v="0"/>
    <n v="0"/>
    <n v="0"/>
    <n v="63.81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7"/>
    <s v="TEC 2024 0+12 Capital Reforecast V2 (active)"/>
    <m/>
    <n v="0"/>
    <n v="0"/>
    <n v="95.66"/>
    <n v="85.100000000000009"/>
    <n v="100.11"/>
    <n v="123.36"/>
    <n v="0"/>
    <n v="0"/>
    <n v="0"/>
    <n v="0"/>
    <n v="0"/>
    <n v="0"/>
    <n v="404.23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2"/>
    <s v="TEC 2024 0+12 Capital Reforecast V2 (active)"/>
    <m/>
    <n v="0"/>
    <n v="0"/>
    <n v="1280"/>
    <n v="0"/>
    <n v="0"/>
    <n v="0"/>
    <n v="0"/>
    <n v="0"/>
    <n v="0"/>
    <n v="0"/>
    <n v="0"/>
    <n v="0"/>
    <n v="1280"/>
    <n v="0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12"/>
    <s v="TEC 2024 0+12 Capital Reforecast V2 (active)"/>
    <m/>
    <n v="25.6"/>
    <n v="12.86"/>
    <n v="0"/>
    <n v="0"/>
    <n v="0"/>
    <n v="0"/>
    <n v="0"/>
    <n v="0"/>
    <n v="0"/>
    <n v="0"/>
    <n v="0"/>
    <n v="0"/>
    <n v="38.46"/>
    <n v="38.46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13"/>
    <s v="TEC 2024 0+12 Capital Reforecast V2 (active)"/>
    <m/>
    <n v="78.56"/>
    <n v="39.47"/>
    <n v="0"/>
    <n v="0"/>
    <n v="0"/>
    <n v="0"/>
    <n v="0"/>
    <n v="0"/>
    <n v="0"/>
    <n v="0"/>
    <n v="0"/>
    <n v="0"/>
    <n v="118.03"/>
    <n v="118.03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8.3800000000000008"/>
    <n v="1.1200000000000001"/>
    <n v="1.6"/>
    <n v="2.87"/>
    <n v="13.97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14.63"/>
    <n v="0"/>
    <n v="1.6300000000000001"/>
    <n v="6.26"/>
    <n v="22.5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34.35"/>
    <n v="3.68"/>
    <n v="3.85"/>
    <n v="15.96"/>
    <n v="57.84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87.37"/>
    <n v="9.5"/>
    <n v="14.200000000000001"/>
    <n v="18.170000000000002"/>
    <n v="129.24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247.32"/>
    <n v="22.05"/>
    <n v="34.33"/>
    <n v="48.09"/>
    <n v="351.79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10343.700000000001"/>
    <n v="11699.26"/>
    <n v="268846.05"/>
    <n v="290889.01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9"/>
    <s v="TEC 2024 0+12 Capital Reforecast V2 (active)"/>
    <m/>
    <n v="0"/>
    <n v="0"/>
    <n v="0"/>
    <n v="0"/>
    <n v="0"/>
    <n v="0"/>
    <n v="0"/>
    <n v="0"/>
    <n v="3817.5"/>
    <n v="-3817.5"/>
    <n v="0"/>
    <n v="0"/>
    <n v="0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2790.9"/>
    <n v="-2790.9"/>
    <n v="0"/>
    <n v="0"/>
    <n v="-50.94"/>
    <n v="0"/>
    <n v="-50.94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4"/>
    <s v="TEC 2024 0+12 Capital Reforecast V2 (active)"/>
    <m/>
    <n v="0"/>
    <n v="0"/>
    <n v="0"/>
    <n v="0"/>
    <n v="51350"/>
    <n v="52500"/>
    <n v="397000"/>
    <n v="-385500"/>
    <n v="-115350"/>
    <n v="4500"/>
    <n v="116993.59"/>
    <n v="-30106.38"/>
    <n v="91387.21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8522.5"/>
    <n v="48830.49"/>
    <n v="23490"/>
    <n v="8656.5"/>
    <n v="141139.95000000001"/>
    <n v="174025.99"/>
    <n v="-17485.75"/>
    <n v="26613.440000000002"/>
    <n v="66863.360000000001"/>
    <n v="480656.48"/>
    <n v="0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m/>
    <n v="0"/>
    <n v="0.09"/>
    <n v="0.18"/>
    <n v="7.8"/>
    <n v="59.59"/>
    <n v="74.63"/>
    <n v="122.62"/>
    <n v="220.89000000000001"/>
    <n v="420.97"/>
    <n v="535.06000000000006"/>
    <n v="577.16999999999996"/>
    <n v="826.89"/>
    <n v="2845.89"/>
    <n v="0.09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m/>
    <n v="0"/>
    <n v="0.19"/>
    <n v="0.37"/>
    <n v="16.25"/>
    <n v="124.15"/>
    <n v="285.41000000000003"/>
    <n v="367.48"/>
    <n v="661.92"/>
    <n v="1261.52"/>
    <n v="1696.8"/>
    <n v="1771.1000000000001"/>
    <n v="2537.39"/>
    <n v="8722.58"/>
    <n v="0.19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m/>
    <n v="0"/>
    <n v="0.27"/>
    <n v="0"/>
    <n v="1.35"/>
    <n v="7.78"/>
    <n v="22.29"/>
    <n v="13"/>
    <n v="12.93"/>
    <n v="13.99"/>
    <n v="47.85"/>
    <n v="42.04"/>
    <n v="118.57000000000001"/>
    <n v="280.07"/>
    <n v="0.27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m/>
    <n v="0"/>
    <n v="0.47000000000000003"/>
    <n v="0"/>
    <n v="1.84"/>
    <n v="11.03"/>
    <n v="26.21"/>
    <n v="23.61"/>
    <n v="16.38"/>
    <n v="25.96"/>
    <n v="76.8"/>
    <n v="60.31"/>
    <n v="488.73"/>
    <n v="731.34"/>
    <n v="0.47000000000000003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m/>
    <n v="0"/>
    <n v="24.71"/>
    <n v="0"/>
    <n v="101.31"/>
    <n v="640.58000000000004"/>
    <n v="1663.16"/>
    <n v="1210.75"/>
    <n v="1101.9000000000001"/>
    <n v="2737.06"/>
    <n v="5111.82"/>
    <n v="3695"/>
    <n v="5657.91"/>
    <n v="21944.2"/>
    <n v="24.71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m/>
    <n v="0"/>
    <n v="79.650000000000006"/>
    <n v="0"/>
    <n v="357.1"/>
    <n v="2542.9"/>
    <n v="6760.16"/>
    <n v="4812.47"/>
    <n v="3901.4300000000003"/>
    <n v="5857.06"/>
    <n v="11858.65"/>
    <n v="8932.1"/>
    <n v="15043.15"/>
    <n v="60144.67"/>
    <n v="79.650000000000006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m/>
    <n v="149.30000000000001"/>
    <n v="61.34"/>
    <n v="592.56000000000006"/>
    <n v="1787.29"/>
    <n v="8237.94"/>
    <n v="1125.1400000000001"/>
    <n v="451.34000000000003"/>
    <n v="7737.18"/>
    <n v="792.95"/>
    <n v="2590.9700000000003"/>
    <n v="2444.9"/>
    <n v="111.79"/>
    <n v="26082.7"/>
    <n v="210.64000000000001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m/>
    <n v="1087.0899999999999"/>
    <n v="1582.53"/>
    <n v="2113"/>
    <n v="2243.9900000000002"/>
    <n v="2439.11"/>
    <n v="2696.21"/>
    <n v="3492.78"/>
    <n v="4513.66"/>
    <n v="6077.01"/>
    <n v="8181.77"/>
    <n v="9433.98"/>
    <n v="6231.42"/>
    <n v="50092.55"/>
    <n v="2669.62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m/>
    <n v="3032.98"/>
    <n v="1627.44"/>
    <n v="1973.97"/>
    <n v="4503.4800000000005"/>
    <n v="7702.68"/>
    <n v="1065.28"/>
    <n v="1892.54"/>
    <n v="2203.7400000000002"/>
    <n v="2396.0100000000002"/>
    <n v="5665.58"/>
    <n v="8375.5300000000007"/>
    <n v="1304.68"/>
    <n v="41743.910000000003"/>
    <n v="4660.42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m/>
    <n v="3335.84"/>
    <n v="4856.1099999999997"/>
    <n v="6483.91"/>
    <n v="6885.91"/>
    <n v="7484.6100000000006"/>
    <n v="8273.5300000000007"/>
    <n v="10717.9"/>
    <n v="13850.630000000001"/>
    <n v="18647.87"/>
    <n v="25106.55"/>
    <n v="28949.05"/>
    <n v="19121.7"/>
    <n v="153713.61000000002"/>
    <n v="8191.95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m/>
    <n v="5839.8"/>
    <n v="696657.28"/>
    <n v="27819.23"/>
    <n v="11215.11"/>
    <n v="1216.95"/>
    <n v="145322.17000000001"/>
    <n v="790358.63"/>
    <n v="12387.29"/>
    <n v="1547070.31"/>
    <n v="173627.28"/>
    <n v="15701.95"/>
    <n v="-111647.86"/>
    <n v="3315568.14"/>
    <n v="702497.08000000007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m/>
    <n v="9030.33"/>
    <n v="5999.9800000000005"/>
    <n v="13198.12"/>
    <n v="15874.970000000001"/>
    <n v="29684.86"/>
    <n v="4252.03"/>
    <n v="41434.1"/>
    <n v="71289.570000000007"/>
    <n v="57097.1"/>
    <n v="122859.95"/>
    <n v="96793.22"/>
    <n v="4969.75"/>
    <n v="472483.98"/>
    <n v="15030.310000000001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m/>
    <n v="21006.41"/>
    <n v="-6583.62"/>
    <n v="-34758"/>
    <n v="0"/>
    <n v="-36970"/>
    <n v="49630.840000000004"/>
    <n v="-3429.44"/>
    <n v="35642.11"/>
    <n v="163239.22"/>
    <n v="-222470.73"/>
    <n v="-45513.38"/>
    <n v="15618.880000000001"/>
    <n v="-64587.71"/>
    <n v="14422.79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m/>
    <n v="23059.14"/>
    <n v="14546.66"/>
    <n v="39191.25"/>
    <n v="41197.040000000001"/>
    <n v="97089.900000000009"/>
    <n v="14665.15"/>
    <n v="120053.78"/>
    <n v="246411.73"/>
    <n v="155241.48000000001"/>
    <n v="379148.09"/>
    <n v="292014.3"/>
    <n v="15964.54"/>
    <n v="1438583.06"/>
    <n v="37605.800000000003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m/>
    <n v="25226.82"/>
    <n v="24815.45"/>
    <n v="37458.04"/>
    <n v="4532.74"/>
    <n v="81184.5"/>
    <n v="13553.050000000001"/>
    <n v="160544.67000000001"/>
    <n v="204245.67"/>
    <n v="240436.16"/>
    <n v="742566.94000000006"/>
    <n v="161388.39000000001"/>
    <n v="4442186.5999999996"/>
    <n v="6138139.0300000003"/>
    <n v="50042.2700000000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2"/>
    <x v="0"/>
    <x v="1"/>
    <s v="TEC 2024 0+12 Capital Reforecast V2 (active)"/>
    <m/>
    <n v="50000"/>
    <n v="50000"/>
    <n v="50000"/>
    <n v="0"/>
    <n v="0"/>
    <n v="0"/>
    <n v="0"/>
    <n v="0"/>
    <n v="0"/>
    <n v="0"/>
    <n v="0"/>
    <n v="0"/>
    <n v="150000"/>
    <n v="10000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5764.16"/>
    <n v="-2671.12"/>
    <n v="3093.04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2"/>
    <s v="TEC 2024 0+12 Capital Reforecast V2 (active)"/>
    <m/>
    <n v="0"/>
    <n v="0"/>
    <n v="0"/>
    <n v="0"/>
    <n v="0"/>
    <n v="0"/>
    <n v="0"/>
    <n v="8505.880000000001"/>
    <n v="3160.76"/>
    <n v="0"/>
    <n v="2746.13"/>
    <n v="7175.89"/>
    <n v="21588.66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.27"/>
    <n v="0"/>
    <n v="0"/>
    <n v="0.25"/>
    <n v="0"/>
    <n v="0"/>
    <n v="2.02"/>
    <n v="2.54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.31"/>
    <n v="0"/>
    <n v="0"/>
    <n v="0.46"/>
    <n v="0"/>
    <n v="0"/>
    <n v="29.96"/>
    <n v="30.73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19.95"/>
    <n v="0"/>
    <n v="0"/>
    <n v="36.75"/>
    <n v="0"/>
    <n v="0"/>
    <n v="96.38"/>
    <n v="153.08000000000001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81.100000000000009"/>
    <n v="1.94"/>
    <n v="0"/>
    <n v="104.04"/>
    <n v="0"/>
    <n v="0"/>
    <n v="267.10000000000002"/>
    <n v="454.18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0"/>
    <s v="TEC 2024 0+12 Capital Reforecast V2 (active)"/>
    <m/>
    <n v="0"/>
    <n v="0"/>
    <n v="41.410000000000004"/>
    <n v="256.24"/>
    <n v="439.89"/>
    <n v="116.28"/>
    <n v="0"/>
    <n v="0"/>
    <n v="0"/>
    <n v="0"/>
    <n v="0"/>
    <n v="0"/>
    <n v="853.82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1"/>
    <s v="TEC 2024 0+12 Capital Reforecast V2 (active)"/>
    <m/>
    <n v="7.3500000000000005"/>
    <n v="18.97"/>
    <n v="100.96000000000001"/>
    <n v="264.43"/>
    <n v="2289.77"/>
    <n v="122.76"/>
    <n v="-1.04"/>
    <n v="0"/>
    <n v="0"/>
    <n v="0"/>
    <n v="0"/>
    <n v="0"/>
    <n v="2803.2000000000003"/>
    <n v="26.32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5"/>
    <s v="TEC 2024 0+12 Capital Reforecast V2 (active)"/>
    <m/>
    <n v="256.25"/>
    <n v="700.30000000000007"/>
    <n v="72.600000000000009"/>
    <n v="839.94"/>
    <n v="2284.61"/>
    <n v="269.16000000000003"/>
    <n v="-2.56"/>
    <n v="0"/>
    <n v="0"/>
    <n v="0"/>
    <n v="0"/>
    <n v="0"/>
    <n v="4420.3"/>
    <n v="956.55000000000007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4"/>
    <s v="TEC 2024 0+12 Capital Reforecast V2 (active)"/>
    <m/>
    <n v="265.84000000000003"/>
    <n v="-2308.88"/>
    <n v="-1050"/>
    <n v="0"/>
    <n v="1335"/>
    <n v="-778.18000000000006"/>
    <n v="-556.82000000000005"/>
    <n v="0"/>
    <n v="0"/>
    <n v="0"/>
    <n v="0"/>
    <n v="0"/>
    <n v="-3093.04"/>
    <n v="-2043.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6"/>
    <s v="TEC 2024 0+12 Capital Reforecast V2 (active)"/>
    <m/>
    <n v="622.69000000000005"/>
    <n v="1730.41"/>
    <n v="136.77000000000001"/>
    <n v="2130.58"/>
    <n v="5585.6"/>
    <n v="631.15"/>
    <n v="-127.82000000000001"/>
    <n v="0"/>
    <n v="0"/>
    <n v="0"/>
    <n v="0"/>
    <n v="0"/>
    <n v="10709.380000000001"/>
    <n v="2353.10000000000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7"/>
    <s v="TEC 2024 0+12 Capital Reforecast V2 (active)"/>
    <m/>
    <n v="1590.07"/>
    <n v="5015.97"/>
    <n v="401.7"/>
    <n v="7333.29"/>
    <n v="17350.010000000002"/>
    <n v="316.94"/>
    <n v="-390.67"/>
    <n v="0"/>
    <n v="0"/>
    <n v="0"/>
    <n v="0"/>
    <n v="0"/>
    <n v="31617.31"/>
    <n v="6606.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2"/>
    <s v="TEC 2024 0+12 Capital Reforecast V2 (active)"/>
    <m/>
    <n v="3150.83"/>
    <n v="3348.38"/>
    <n v="984.71"/>
    <n v="0"/>
    <n v="0"/>
    <n v="2234.5100000000002"/>
    <n v="-31307.09"/>
    <n v="0"/>
    <n v="0"/>
    <n v="0"/>
    <n v="0"/>
    <n v="0"/>
    <n v="-21588.66"/>
    <n v="6499.21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4"/>
    <s v="TEC 2024 0+12 Capital Reforecast V2 (active)"/>
    <m/>
    <n v="0"/>
    <n v="-3946.25"/>
    <n v="0"/>
    <n v="1250"/>
    <n v="14588.44"/>
    <n v="46614.26"/>
    <n v="-18755.7"/>
    <n v="-37559.599999999999"/>
    <n v="21113.600000000002"/>
    <n v="-16751.73"/>
    <n v="-14553.02"/>
    <n v="0"/>
    <n v="-8000"/>
    <n v="-3946.2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1436.6100000000001"/>
    <n v="984.18000000000006"/>
    <n v="49.95"/>
    <n v="22143.93"/>
    <n v="54215.69"/>
    <n v="390.36"/>
    <n v="0"/>
    <n v="3953.89"/>
    <n v="1584.28"/>
    <n v="84758.89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3"/>
    <s v="TEC 2024 0+12 Capital Reforecast V2 (active)"/>
    <m/>
    <n v="0"/>
    <n v="0"/>
    <n v="0"/>
    <n v="17915.72"/>
    <n v="0"/>
    <n v="-17915.72"/>
    <n v="0"/>
    <n v="0"/>
    <n v="0"/>
    <n v="0"/>
    <n v="0"/>
    <n v="0"/>
    <n v="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4"/>
    <s v="TEC 2024 0+12 Capital Reforecast V2 (active)"/>
    <m/>
    <n v="0"/>
    <n v="0"/>
    <n v="0"/>
    <n v="19167"/>
    <n v="6658.59"/>
    <n v="-6658.59"/>
    <n v="-1442"/>
    <n v="2539.48"/>
    <n v="-5188.6500000000005"/>
    <n v="-15075.83"/>
    <n v="0"/>
    <n v="15075.83"/>
    <n v="15075.83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2"/>
    <x v="0"/>
    <x v="1"/>
    <s v="TEC 2024 0+12 Capital Reforecast V2 (active)"/>
    <m/>
    <n v="0"/>
    <n v="0"/>
    <n v="50000"/>
    <n v="0"/>
    <n v="0"/>
    <n v="0"/>
    <n v="0"/>
    <n v="0"/>
    <n v="0"/>
    <n v="0"/>
    <n v="0"/>
    <n v="0"/>
    <n v="5000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m/>
    <n v="0"/>
    <n v="338.49"/>
    <n v="12804.52"/>
    <n v="18830.87"/>
    <n v="737.56000000000006"/>
    <n v="4988.04"/>
    <n v="2152.11"/>
    <n v="23908.63"/>
    <n v="4472.08"/>
    <n v="360.65000000000003"/>
    <n v="76654.55"/>
    <n v="94.95"/>
    <n v="145342.45000000001"/>
    <n v="338.49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2"/>
    <s v="TEC 2024 0+12 Capital Reforecast V2 (active)"/>
    <m/>
    <n v="0"/>
    <n v="8000"/>
    <n v="160"/>
    <n v="1320"/>
    <n v="-3504.4900000000002"/>
    <n v="26906.7"/>
    <n v="18794.600000000002"/>
    <n v="18748.580000000002"/>
    <n v="2733.4"/>
    <n v="2414.5100000000002"/>
    <n v="0"/>
    <n v="20068.2"/>
    <n v="95641.5"/>
    <n v="800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m/>
    <n v="3.99"/>
    <n v="-1.74"/>
    <n v="51.85"/>
    <n v="19.89"/>
    <n v="27.96"/>
    <n v="244.25"/>
    <n v="216.37"/>
    <n v="1488.05"/>
    <n v="2927.81"/>
    <n v="107.3"/>
    <n v="22.84"/>
    <n v="183.89000000000001"/>
    <n v="5292.46"/>
    <n v="2.2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m/>
    <n v="4.22"/>
    <n v="102.19"/>
    <n v="612.16"/>
    <n v="3070.3"/>
    <n v="1370.72"/>
    <n v="2663.86"/>
    <n v="4958.6500000000005"/>
    <n v="7770.1"/>
    <n v="18371.650000000001"/>
    <n v="814.76"/>
    <n v="436.32"/>
    <n v="3378.7200000000003"/>
    <n v="43553.65"/>
    <n v="106.41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m/>
    <n v="13.01"/>
    <n v="60.5"/>
    <n v="1788.4"/>
    <n v="825.6"/>
    <n v="8.18"/>
    <n v="12.72"/>
    <n v="560.19000000000005"/>
    <n v="177.59"/>
    <n v="43.03"/>
    <n v="0.68"/>
    <n v="90.070000000000007"/>
    <n v="6.38"/>
    <n v="3586.35"/>
    <n v="73.51000000000000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m/>
    <n v="20.03"/>
    <n v="16.25"/>
    <n v="62.04"/>
    <n v="33.1"/>
    <n v="67.28"/>
    <n v="169.12"/>
    <n v="16.490000000000002"/>
    <n v="669.18000000000006"/>
    <n v="478.1"/>
    <n v="28.1"/>
    <n v="587.66"/>
    <n v="534.41999999999996"/>
    <n v="2681.77"/>
    <n v="36.28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m/>
    <n v="134.63"/>
    <n v="149.62"/>
    <n v="173.69"/>
    <n v="198.03"/>
    <n v="210.49"/>
    <n v="-74.760000000000005"/>
    <n v="219.59"/>
    <n v="335.39"/>
    <n v="430.08"/>
    <n v="435.5"/>
    <n v="447.72"/>
    <n v="469.18"/>
    <n v="3129.16"/>
    <n v="284.25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m/>
    <n v="280.51"/>
    <n v="311.73"/>
    <n v="361.90000000000003"/>
    <n v="412.63"/>
    <n v="438.58"/>
    <n v="567.18000000000006"/>
    <n v="658.09"/>
    <n v="1005.0600000000001"/>
    <n v="1288.81"/>
    <n v="1407.17"/>
    <n v="1373.9"/>
    <n v="1439.74"/>
    <n v="9545.3000000000011"/>
    <n v="592.24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m/>
    <n v="338.61"/>
    <n v="-91.08"/>
    <n v="5078.5200000000004"/>
    <n v="4453"/>
    <n v="2775.94"/>
    <n v="6350.24"/>
    <n v="10167.81"/>
    <n v="27335.11"/>
    <n v="48333.05"/>
    <n v="2428.39"/>
    <n v="1390.45"/>
    <n v="5257.49"/>
    <n v="113817.53"/>
    <n v="247.53000000000003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m/>
    <n v="486.96000000000004"/>
    <n v="489.99"/>
    <n v="520.29999999999995"/>
    <n v="568.29"/>
    <n v="637.91"/>
    <n v="724.09"/>
    <n v="801.6"/>
    <n v="937.25"/>
    <n v="1166.25"/>
    <n v="1317.02"/>
    <n v="1385.3600000000001"/>
    <n v="2275.2600000000002"/>
    <n v="11310.28"/>
    <n v="976.9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m/>
    <n v="864.66"/>
    <n v="-555.77"/>
    <n v="15700.6"/>
    <n v="10514.94"/>
    <n v="9123.82"/>
    <n v="19396.150000000001"/>
    <n v="29421.43"/>
    <n v="88962.34"/>
    <n v="129270.54000000001"/>
    <n v="7417.14"/>
    <n v="4124.67"/>
    <n v="16601.580000000002"/>
    <n v="330842.10000000003"/>
    <n v="308.89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m/>
    <n v="1004.49"/>
    <n v="-947.12"/>
    <n v="13013.01"/>
    <n v="-9080"/>
    <n v="68609"/>
    <n v="20983.45"/>
    <n v="20669.100000000002"/>
    <n v="640"/>
    <n v="17426.420000000002"/>
    <n v="7800.35"/>
    <n v="637.4"/>
    <n v="5111643.7"/>
    <n v="5252399.8"/>
    <n v="57.37000000000000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m/>
    <n v="1042.72"/>
    <n v="955.33"/>
    <n v="2739.78"/>
    <n v="1916.24"/>
    <n v="704.74"/>
    <n v="949.35"/>
    <n v="948.26"/>
    <n v="15138.82"/>
    <n v="4558.29"/>
    <n v="72.650000000000006"/>
    <n v="1278.44"/>
    <n v="304.26"/>
    <n v="30608.880000000001"/>
    <n v="1998.0500000000002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m/>
    <n v="1494.28"/>
    <n v="1503.6000000000001"/>
    <n v="1596.5900000000001"/>
    <n v="1743.83"/>
    <n v="1957.48"/>
    <n v="2221.94"/>
    <n v="2459.7800000000002"/>
    <n v="2876.02"/>
    <n v="3578.76"/>
    <n v="4041.46"/>
    <n v="4251.0600000000004"/>
    <n v="6981.8600000000006"/>
    <n v="34706.660000000003"/>
    <n v="2997.88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m/>
    <n v="3653.13"/>
    <n v="3079.76"/>
    <n v="10603.08"/>
    <n v="6754.28"/>
    <n v="2919.88"/>
    <n v="3858.78"/>
    <n v="3760.2400000000002"/>
    <n v="53821.75"/>
    <n v="5476.47"/>
    <n v="168.54"/>
    <n v="2580.6"/>
    <n v="837.15"/>
    <n v="97513.66"/>
    <n v="6732.89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0"/>
    <n v="0"/>
    <n v="0"/>
    <n v="315.17"/>
    <n v="-315.17"/>
    <n v="0"/>
    <n v="0"/>
    <n v="0"/>
    <n v="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0"/>
    <s v="TEC 2024 0+12 Capital Reforecast V2 (active)"/>
    <m/>
    <n v="0"/>
    <n v="0"/>
    <n v="0"/>
    <n v="0"/>
    <n v="0"/>
    <n v="0"/>
    <n v="1.1300000000000001"/>
    <n v="156.51"/>
    <n v="0"/>
    <n v="0"/>
    <n v="0"/>
    <n v="38.26"/>
    <n v="195.9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5.97"/>
    <n v="0.28999999999999998"/>
    <n v="0.36"/>
    <n v="16.45"/>
    <n v="3.38"/>
    <n v="0"/>
    <n v="0"/>
    <n v="0"/>
    <n v="26.45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9.15"/>
    <n v="0.34"/>
    <n v="0.66"/>
    <n v="20.86"/>
    <n v="0.38"/>
    <n v="0"/>
    <n v="0"/>
    <n v="7.44"/>
    <n v="38.83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460.28000000000003"/>
    <n v="21.43"/>
    <n v="34.130000000000003"/>
    <n v="1402.3600000000001"/>
    <n v="278.60000000000002"/>
    <n v="0"/>
    <n v="0"/>
    <n v="0"/>
    <n v="2196.8000000000002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1704.8700000000001"/>
    <n v="87.13"/>
    <n v="135.67000000000002"/>
    <n v="4987.24"/>
    <n v="164.45000000000002"/>
    <n v="0"/>
    <n v="-50.69"/>
    <n v="3.17"/>
    <n v="7031.84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4"/>
    <s v="TEC 2024 0+12 Capital Reforecast V2 (active)"/>
    <m/>
    <n v="0"/>
    <n v="0"/>
    <n v="0"/>
    <n v="0"/>
    <n v="1986.75"/>
    <n v="-113.51"/>
    <n v="-1873.24"/>
    <n v="104.8"/>
    <n v="0"/>
    <n v="1342.18"/>
    <n v="-1446.98"/>
    <n v="0"/>
    <n v="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2"/>
    <s v="TEC 2024 0+12 Capital Reforecast V2 (active)"/>
    <m/>
    <n v="0"/>
    <n v="0"/>
    <n v="0"/>
    <n v="0"/>
    <n v="7558.24"/>
    <n v="113.51"/>
    <n v="1834.3400000000001"/>
    <n v="0"/>
    <n v="0"/>
    <n v="104.8"/>
    <n v="0"/>
    <n v="0"/>
    <n v="9610.89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m/>
    <n v="0"/>
    <n v="5.83"/>
    <n v="-32.11"/>
    <n v="83.19"/>
    <n v="2.66"/>
    <n v="13.3"/>
    <n v="5.29"/>
    <n v="6.18"/>
    <n v="16.010000000000002"/>
    <n v="0.45"/>
    <n v="2.67"/>
    <n v="0"/>
    <n v="103.47"/>
    <n v="5.83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m/>
    <n v="0"/>
    <n v="8.57"/>
    <n v="-47.04"/>
    <n v="5817.17"/>
    <n v="211.51"/>
    <n v="294.47000000000003"/>
    <n v="342.91"/>
    <n v="61.82"/>
    <n v="59.11"/>
    <n v="0.79"/>
    <n v="49.84"/>
    <n v="0"/>
    <n v="6799.1500000000005"/>
    <n v="8.57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m/>
    <n v="0"/>
    <n v="43.26"/>
    <n v="-239.16"/>
    <n v="2586.59"/>
    <n v="0"/>
    <n v="6.23"/>
    <n v="71.150000000000006"/>
    <n v="3.79"/>
    <n v="158.6"/>
    <n v="0"/>
    <n v="0"/>
    <n v="0"/>
    <n v="2630.46"/>
    <n v="43.26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m/>
    <n v="0"/>
    <n v="485.06"/>
    <n v="-2660.73"/>
    <n v="9612.32"/>
    <n v="276.69"/>
    <n v="509.36"/>
    <n v="509.15000000000003"/>
    <n v="203.29"/>
    <n v="1152.8600000000001"/>
    <n v="27.21"/>
    <n v="162.5"/>
    <n v="0"/>
    <n v="10277.710000000001"/>
    <n v="485.06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m/>
    <n v="0"/>
    <n v="1552.77"/>
    <n v="-8521.880000000001"/>
    <n v="27415.45"/>
    <n v="747"/>
    <n v="1608.39"/>
    <n v="1417.1100000000001"/>
    <n v="660.95"/>
    <n v="3089.85"/>
    <n v="83.09"/>
    <n v="482.04"/>
    <n v="63.84"/>
    <n v="28598.61"/>
    <n v="1552.77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m/>
    <n v="0"/>
    <n v="2122.12"/>
    <n v="-11733.01"/>
    <n v="11732.98"/>
    <n v="240.82"/>
    <n v="75.98"/>
    <n v="-38.89"/>
    <n v="0"/>
    <n v="315.17"/>
    <n v="0"/>
    <n v="0"/>
    <n v="189457.15"/>
    <n v="192172.32"/>
    <n v="2122.12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4"/>
    <s v="TEC 2024 0+12 Capital Reforecast V2 (active)"/>
    <s v="D0100544"/>
    <n v="0"/>
    <n v="0"/>
    <n v="0"/>
    <n v="0"/>
    <n v="0"/>
    <n v="0"/>
    <n v="0"/>
    <n v="0"/>
    <n v="0"/>
    <n v="0"/>
    <n v="0"/>
    <n v="105"/>
    <n v="105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2"/>
    <s v="TEC 2024 0+12 Capital Reforecast V2 (active)"/>
    <s v="D0100544"/>
    <n v="0"/>
    <n v="0"/>
    <n v="0"/>
    <n v="0"/>
    <n v="0"/>
    <n v="0"/>
    <n v="0"/>
    <n v="1980"/>
    <n v="0"/>
    <n v="275"/>
    <n v="7790"/>
    <n v="9505"/>
    <n v="19550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2"/>
    <s v="TEC 2024 0+12 Capital Reforecast V2 (active)"/>
    <s v="D0100544"/>
    <n v="0"/>
    <n v="0"/>
    <n v="0"/>
    <n v="0"/>
    <n v="0"/>
    <n v="0"/>
    <n v="0"/>
    <n v="21596"/>
    <n v="0"/>
    <n v="3079"/>
    <n v="1000"/>
    <n v="8720"/>
    <n v="34395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3"/>
    <s v="TEC 2024 0+12 Capital Reforecast V2 (active)"/>
    <s v="A2749116"/>
    <n v="0"/>
    <n v="0"/>
    <n v="0"/>
    <n v="0"/>
    <n v="1190626.8400000001"/>
    <n v="-1190626.8400000001"/>
    <n v="0"/>
    <n v="0"/>
    <n v="0"/>
    <n v="0"/>
    <n v="0"/>
    <n v="0"/>
    <n v="0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1"/>
    <s v="TEC 2024 0+12 Capital Reforecast V2 (active)"/>
    <s v="A2749116"/>
    <n v="23.36"/>
    <n v="5.76"/>
    <n v="6.69"/>
    <n v="3.64"/>
    <n v="1.35"/>
    <n v="1.6500000000000001"/>
    <n v="1.52"/>
    <n v="0"/>
    <n v="1.99"/>
    <n v="4.1100000000000003"/>
    <n v="7.03"/>
    <n v="2.3000000000000003"/>
    <n v="59.4"/>
    <n v="29.119999999999997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1"/>
    <s v="TEC 2024 0+12 Capital Reforecast V2 (active)"/>
    <s v="A2749116"/>
    <n v="90.02"/>
    <n v="88.93"/>
    <n v="134.37"/>
    <n v="114.31"/>
    <n v="90.55"/>
    <n v="110.69"/>
    <n v="58.79"/>
    <n v="74.510000000000005"/>
    <n v="40.520000000000003"/>
    <n v="47.24"/>
    <n v="23.34"/>
    <n v="-334.62"/>
    <n v="538.65"/>
    <n v="178.95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6"/>
    <s v="TEC 2024 0+12 Capital Reforecast V2 (active)"/>
    <s v="A2749116"/>
    <n v="1979.91"/>
    <n v="554.44000000000005"/>
    <n v="819.24"/>
    <n v="496.79"/>
    <n v="134.14000000000001"/>
    <n v="185.08"/>
    <n v="147.19"/>
    <n v="0"/>
    <n v="143.24"/>
    <n v="250.01000000000002"/>
    <n v="428.15000000000003"/>
    <n v="130.97999999999999"/>
    <n v="5269.17"/>
    <n v="2534.3500000000004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2"/>
    <x v="0"/>
    <x v="2"/>
    <s v="TEC 2024 0+12 Capital Reforecast V2 (active)"/>
    <s v="D0100544"/>
    <n v="5000"/>
    <n v="0"/>
    <n v="0"/>
    <n v="0"/>
    <n v="0"/>
    <n v="0"/>
    <n v="0"/>
    <n v="0"/>
    <n v="0"/>
    <n v="0"/>
    <n v="0"/>
    <n v="0"/>
    <n v="5000"/>
    <n v="500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7"/>
    <s v="TEC 2024 0+12 Capital Reforecast V2 (active)"/>
    <s v="A2749116"/>
    <n v="5055.76"/>
    <n v="1403.07"/>
    <n v="2432.44"/>
    <n v="1338.26"/>
    <n v="433.76"/>
    <n v="566.72"/>
    <n v="425.12"/>
    <n v="0"/>
    <n v="382.98"/>
    <n v="763.61"/>
    <n v="1270.0899999999999"/>
    <n v="395.65000000000003"/>
    <n v="14467.460000000001"/>
    <n v="6458.83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6"/>
    <s v="TEC 2024 0+12 Capital Reforecast V2 (active)"/>
    <s v="A2749116"/>
    <n v="7215.04"/>
    <n v="8087.1500000000005"/>
    <n v="9588.7000000000007"/>
    <n v="8554.83"/>
    <n v="7452.54"/>
    <n v="8261.16"/>
    <n v="5476.63"/>
    <n v="6351.31"/>
    <n v="9244.2100000000009"/>
    <n v="5047.78"/>
    <n v="2050.86"/>
    <n v="1740.24"/>
    <n v="79070.45"/>
    <n v="15302.19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7"/>
    <s v="TEC 2024 0+12 Capital Reforecast V2 (active)"/>
    <s v="A2749116"/>
    <n v="29941.23"/>
    <n v="26071"/>
    <n v="37133.83"/>
    <n v="30153.600000000002"/>
    <n v="29584.39"/>
    <n v="33578.5"/>
    <n v="21718.920000000002"/>
    <n v="22487.58"/>
    <n v="16970.09"/>
    <n v="11710.09"/>
    <n v="4957.6500000000005"/>
    <n v="-1424.22"/>
    <n v="262882.66000000003"/>
    <n v="56012.229999999996"/>
  </r>
  <r>
    <s v="AFUDC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12"/>
    <s v="TEC 2024 0+12 Capital Reforecast V2 (active)"/>
    <s v="A2749116"/>
    <n v="134764.94"/>
    <n v="141475.87"/>
    <n v="144811.19"/>
    <n v="73186.22"/>
    <n v="0"/>
    <n v="-140494.98000000001"/>
    <n v="0"/>
    <n v="383119.66000000003"/>
    <n v="0"/>
    <n v="0"/>
    <n v="0"/>
    <n v="0"/>
    <n v="736862.9"/>
    <n v="276240.81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2"/>
    <s v="TEC 2024 0+12 Capital Reforecast V2 (active)"/>
    <s v="A2749116"/>
    <n v="204345.98"/>
    <n v="2291715.1800000002"/>
    <n v="686382.29"/>
    <n v="316912.82"/>
    <n v="36585.72"/>
    <n v="709764.79"/>
    <n v="162257.71"/>
    <n v="63786.49"/>
    <n v="134609.33000000002"/>
    <n v="3835.26"/>
    <n v="4766.12"/>
    <n v="2399768.89"/>
    <n v="7014730.5800000001"/>
    <n v="2496061.16"/>
  </r>
  <r>
    <s v="AFUDC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13"/>
    <s v="TEC 2024 0+12 Capital Reforecast V2 (active)"/>
    <s v="A2749116"/>
    <n v="280792.35000000003"/>
    <n v="294775.03000000003"/>
    <n v="301724.42"/>
    <n v="152489.13"/>
    <n v="0"/>
    <n v="30283.81"/>
    <n v="0"/>
    <n v="840240.19000000006"/>
    <n v="0"/>
    <n v="0"/>
    <n v="0"/>
    <n v="0"/>
    <n v="1900304.9300000002"/>
    <n v="575567.38000000012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2"/>
    <s v="TEC 2024 0+12 Capital Reforecast V2 (active)"/>
    <s v="A2749116"/>
    <n v="402857.89"/>
    <n v="1944.3700000000001"/>
    <n v="1186.3800000000001"/>
    <n v="0"/>
    <n v="0"/>
    <n v="0"/>
    <n v="0"/>
    <n v="-90"/>
    <n v="5599.5"/>
    <n v="0"/>
    <n v="0"/>
    <n v="2614"/>
    <n v="414112.14"/>
    <n v="404802.26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4"/>
    <s v="TEC 2024 0+12 Capital Reforecast V2 (active)"/>
    <s v="A2749116"/>
    <n v="448143"/>
    <n v="248294"/>
    <n v="69110"/>
    <n v="3000"/>
    <n v="-2826"/>
    <n v="602.84"/>
    <n v="-776.84"/>
    <n v="-174"/>
    <n v="348"/>
    <n v="-174"/>
    <n v="-522"/>
    <n v="-4495889"/>
    <n v="-3730864"/>
    <n v="696437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0"/>
    <s v="TEC 2024 0+12 Capital Reforecast V2 (active)"/>
    <s v="A2749116"/>
    <n v="4514225.88"/>
    <n v="182.91"/>
    <n v="910.61"/>
    <n v="-142034.66"/>
    <n v="182.34"/>
    <n v="197.74"/>
    <n v="125.31"/>
    <n v="200.99"/>
    <n v="97.56"/>
    <n v="45.01"/>
    <n v="128.91"/>
    <n v="0"/>
    <n v="4374262.5999999996"/>
    <n v="4514408.7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4"/>
    <s v="TEC 2024 0+12 Capital Reforecast V2 (active)"/>
    <m/>
    <n v="-44506.28"/>
    <n v="-8830516.1099999994"/>
    <n v="-36651.61"/>
    <n v="2715108"/>
    <n v="-338141"/>
    <n v="2292662.23"/>
    <n v="137700.46"/>
    <n v="4847935.62"/>
    <n v="-915145.31"/>
    <n v="-1275238.73"/>
    <n v="8274817.9299999997"/>
    <n v="-3406739.43"/>
    <n v="3421285.77"/>
    <n v="-8875022.3899999987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4"/>
    <s v="TEC 2024 0+12 Capital Reforecast V2 (active)"/>
    <m/>
    <n v="-40067.300000000003"/>
    <n v="-20020"/>
    <n v="0"/>
    <n v="0"/>
    <n v="0"/>
    <n v="45500"/>
    <n v="11375"/>
    <n v="11375"/>
    <n v="-68250"/>
    <n v="1250892.3700000001"/>
    <n v="-804082.37"/>
    <n v="9207835"/>
    <n v="9594557.6999999993"/>
    <n v="-60087.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461873.18"/>
    <n v="461873.18"/>
    <n v="0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12"/>
    <s v="TEC 2024 0+12 Capital Reforecast V2 (active)"/>
    <m/>
    <n v="0"/>
    <n v="0"/>
    <n v="0"/>
    <n v="0"/>
    <n v="0"/>
    <n v="0"/>
    <n v="0"/>
    <n v="0"/>
    <n v="0"/>
    <n v="3180.98"/>
    <n v="19480.600000000002"/>
    <n v="5649.21"/>
    <n v="28310.79"/>
    <n v="0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13"/>
    <s v="TEC 2024 0+12 Capital Reforecast V2 (active)"/>
    <m/>
    <n v="0"/>
    <n v="0"/>
    <n v="0"/>
    <n v="0"/>
    <n v="0"/>
    <n v="0"/>
    <n v="0"/>
    <n v="0"/>
    <n v="0"/>
    <n v="9761.1200000000008"/>
    <n v="59093.01"/>
    <n v="17335.150000000001"/>
    <n v="86189.28"/>
    <n v="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0"/>
    <s v="TEC 2024 0+12 Capital Reforecast V2 (active)"/>
    <m/>
    <n v="0"/>
    <n v="0"/>
    <n v="11.96"/>
    <n v="0"/>
    <n v="0"/>
    <n v="0"/>
    <n v="0"/>
    <n v="0"/>
    <n v="13.48"/>
    <n v="0"/>
    <n v="1246"/>
    <n v="0"/>
    <n v="1271.44"/>
    <n v="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5"/>
    <s v="TEC 2024 0+12 Capital Reforecast V2 (active)"/>
    <m/>
    <n v="0"/>
    <n v="6.11"/>
    <n v="10.52"/>
    <n v="13.83"/>
    <n v="14.11"/>
    <n v="42.34"/>
    <n v="19.309999999999999"/>
    <n v="40.21"/>
    <n v="29.310000000000002"/>
    <n v="56.24"/>
    <n v="479.45"/>
    <n v="-9328.07"/>
    <n v="-8616.64"/>
    <n v="6.1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1"/>
    <s v="TEC 2024 0+12 Capital Reforecast V2 (active)"/>
    <m/>
    <n v="216.89000000000001"/>
    <n v="2281.52"/>
    <n v="154200.5"/>
    <n v="158.29"/>
    <n v="989.6"/>
    <n v="277.74"/>
    <n v="302.2"/>
    <n v="17519.95"/>
    <n v="532.93000000000006"/>
    <n v="559.01"/>
    <n v="644.51"/>
    <n v="682.80000000000007"/>
    <n v="178365.94"/>
    <n v="2498.41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s v="D0099839"/>
    <n v="1771.27"/>
    <n v="1779.99"/>
    <n v="1788.75"/>
    <n v="1797.55"/>
    <n v="1806.4"/>
    <n v="1815.3"/>
    <n v="1824.23"/>
    <n v="1833.21"/>
    <n v="1842.24"/>
    <n v="1851.31"/>
    <n v="1860.42"/>
    <n v="1869.58"/>
    <n v="21840.25"/>
    <n v="3551.26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s v="D0099839"/>
    <n v="1878.79"/>
    <n v="1888.03"/>
    <n v="1897.33"/>
    <n v="1906.67"/>
    <n v="1916.06"/>
    <n v="962.74"/>
    <n v="0"/>
    <n v="0"/>
    <n v="0"/>
    <n v="0"/>
    <n v="0"/>
    <n v="0"/>
    <n v="10449.620000000001"/>
    <n v="3766.8199999999997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s v="D0098294"/>
    <n v="1990"/>
    <n v="1999.79"/>
    <n v="2009.64"/>
    <n v="2019.53"/>
    <n v="2029.47"/>
    <n v="2039.47"/>
    <n v="2049.5100000000002"/>
    <n v="2059.6"/>
    <n v="2069.7400000000002"/>
    <n v="2079.92"/>
    <n v="2090.16"/>
    <n v="2100.4499999999998"/>
    <n v="24537.279999999999"/>
    <n v="3989.79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s v="D0098294"/>
    <n v="2110.79"/>
    <n v="2121.19"/>
    <n v="2131.63"/>
    <n v="2142.12"/>
    <n v="2152.67"/>
    <n v="1081.6300000000001"/>
    <n v="0"/>
    <n v="0"/>
    <n v="0"/>
    <n v="0"/>
    <n v="0"/>
    <n v="0"/>
    <n v="11740.03"/>
    <n v="4231.9799999999996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0"/>
    <s v="TEC 2024 0+12 Capital Reforecast V2 (active)"/>
    <m/>
    <n v="3428.89"/>
    <n v="18366.89"/>
    <n v="1427.43"/>
    <n v="21837.59"/>
    <n v="0"/>
    <n v="561.37"/>
    <n v="1167.29"/>
    <n v="37100"/>
    <n v="59965.32"/>
    <n v="29311.14"/>
    <n v="507582.97000000003"/>
    <n v="2150823.89"/>
    <n v="2831572.7800000003"/>
    <n v="21795.78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s v="D0099839"/>
    <n v="5435.3"/>
    <n v="5462.06"/>
    <n v="5488.95"/>
    <n v="5515.97"/>
    <n v="5543.12"/>
    <n v="5570.41"/>
    <n v="5597.83"/>
    <n v="5625.39"/>
    <n v="5653.09"/>
    <n v="5680.92"/>
    <n v="5708.88"/>
    <n v="5736.99"/>
    <n v="67018.91"/>
    <n v="10897.36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s v="D0099839"/>
    <n v="5765.2300000000005"/>
    <n v="5793.61"/>
    <n v="5822.14"/>
    <n v="5850.8"/>
    <n v="5879.6"/>
    <n v="2954.27"/>
    <n v="0"/>
    <n v="0"/>
    <n v="0"/>
    <n v="0"/>
    <n v="0"/>
    <n v="0"/>
    <n v="32065.65"/>
    <n v="11558.8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s v="D0098294"/>
    <n v="6106.5"/>
    <n v="6136.56"/>
    <n v="6166.77"/>
    <n v="6197.13"/>
    <n v="6227.64"/>
    <n v="6258.29"/>
    <n v="6289.1"/>
    <n v="6320.07"/>
    <n v="6351.18"/>
    <n v="6382.45"/>
    <n v="6413.87"/>
    <n v="6445.4400000000005"/>
    <n v="75295"/>
    <n v="12243.060000000001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12"/>
    <s v="TEC 2024 0+12 Capital Reforecast V2 (active)"/>
    <m/>
    <n v="6433.2300000000005"/>
    <n v="13431.65"/>
    <n v="20729.060000000001"/>
    <n v="21989.34"/>
    <n v="24812.760000000002"/>
    <n v="28807.350000000002"/>
    <n v="33613.379999999997"/>
    <n v="39020.03"/>
    <n v="46669.950000000004"/>
    <n v="54647.53"/>
    <n v="60881.32"/>
    <n v="74376.08"/>
    <n v="425411.68"/>
    <n v="19864.88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s v="D0098294"/>
    <n v="6477.17"/>
    <n v="6509.06"/>
    <n v="6541.1"/>
    <n v="6573.31"/>
    <n v="6605.67"/>
    <n v="3319.09"/>
    <n v="0"/>
    <n v="0"/>
    <n v="0"/>
    <n v="0"/>
    <n v="0"/>
    <n v="0"/>
    <n v="36025.4"/>
    <n v="12986.2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1"/>
    <s v="TEC 2024 0+12 Capital Reforecast V2 (active)"/>
    <m/>
    <n v="7263.03"/>
    <n v="85.22"/>
    <n v="238.41"/>
    <n v="376.75"/>
    <n v="331.32"/>
    <n v="131.47999999999999"/>
    <n v="-162.9"/>
    <n v="62.38"/>
    <n v="4056"/>
    <n v="52.65"/>
    <n v="102.11"/>
    <n v="81.48"/>
    <n v="12617.93"/>
    <n v="7348.2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6"/>
    <s v="TEC 2024 0+12 Capital Reforecast V2 (active)"/>
    <m/>
    <n v="8434.7000000000007"/>
    <n v="7749.84"/>
    <n v="13834.91"/>
    <n v="10656.42"/>
    <n v="9828.84"/>
    <n v="9110.36"/>
    <n v="-15174.66"/>
    <n v="5318.18"/>
    <n v="-577.41"/>
    <n v="5625.83"/>
    <n v="8972.94"/>
    <n v="3887.85"/>
    <n v="67667.8"/>
    <n v="16184.5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6"/>
    <s v="TEC 2024 0+12 Capital Reforecast V2 (active)"/>
    <m/>
    <n v="18384.91"/>
    <n v="25587.83"/>
    <n v="24917.27"/>
    <n v="21599.05"/>
    <n v="31363.71"/>
    <n v="31064.47"/>
    <n v="29245.78"/>
    <n v="31927.510000000002"/>
    <n v="31172.87"/>
    <n v="34012.379999999997"/>
    <n v="39233.43"/>
    <n v="32792.22"/>
    <n v="351301.43"/>
    <n v="43972.740000000005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13"/>
    <s v="TEC 2024 0+12 Capital Reforecast V2 (active)"/>
    <m/>
    <n v="19740.96"/>
    <n v="41216.32"/>
    <n v="63609.120000000003"/>
    <n v="67476.37"/>
    <n v="76140.28"/>
    <n v="88398.09"/>
    <n v="103145.83"/>
    <n v="119736.69"/>
    <n v="143211.17000000001"/>
    <n v="167691.16"/>
    <n v="186820.12"/>
    <n v="228230.09"/>
    <n v="1305416.2"/>
    <n v="60957.27999999999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2"/>
    <s v="TEC 2024 0+12 Capital Reforecast V2 (active)"/>
    <m/>
    <n v="25367.39"/>
    <n v="-94251.49"/>
    <n v="11830.76"/>
    <n v="359298.13"/>
    <n v="48394.42"/>
    <n v="369173.74"/>
    <n v="228380.29"/>
    <n v="317961.63"/>
    <n v="115773.66"/>
    <n v="168007.11000000002"/>
    <n v="1421674.73"/>
    <n v="738921.66"/>
    <n v="3710532.0300000003"/>
    <n v="-68884.100000000006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m/>
    <n v="28631.79"/>
    <n v="39671.15"/>
    <n v="55077.29"/>
    <n v="73414.27"/>
    <n v="91490.790000000008"/>
    <n v="111118.97"/>
    <n v="129481.11"/>
    <n v="147112.01999999999"/>
    <n v="164923.78"/>
    <n v="181411.38"/>
    <n v="196175.81"/>
    <n v="209815.72"/>
    <n v="1428324.08"/>
    <n v="68302.9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7"/>
    <s v="TEC 2024 0+12 Capital Reforecast V2 (active)"/>
    <m/>
    <n v="29550.58"/>
    <n v="-64353.35"/>
    <n v="54751.5"/>
    <n v="50535.700000000004"/>
    <n v="51461.279999999999"/>
    <n v="49139.53"/>
    <n v="-48255.24"/>
    <n v="30957.29"/>
    <n v="28553.59"/>
    <n v="23198.420000000002"/>
    <n v="34005.53"/>
    <n v="24925.82"/>
    <n v="264470.65000000002"/>
    <n v="-34802.769999999997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s v="D0099840"/>
    <n v="57857.630000000005"/>
    <n v="58142.46"/>
    <n v="58428.700000000004"/>
    <n v="58716.340000000004"/>
    <n v="59005.4"/>
    <n v="59295.89"/>
    <n v="59587.8"/>
    <n v="59881.15"/>
    <n v="60175.950000000004"/>
    <n v="60472.19"/>
    <n v="60769.9"/>
    <n v="61069.07"/>
    <n v="713402.48"/>
    <n v="116000.0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7"/>
    <s v="TEC 2024 0+12 Capital Reforecast V2 (active)"/>
    <m/>
    <n v="60319.83"/>
    <n v="116246.78"/>
    <n v="76102.34"/>
    <n v="60807.47"/>
    <n v="102829.39"/>
    <n v="102745.28"/>
    <n v="85609"/>
    <n v="103808.13"/>
    <n v="85793.7"/>
    <n v="104428.15000000001"/>
    <n v="116397.85"/>
    <n v="211872.01"/>
    <n v="1226959.93"/>
    <n v="176566.61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s v="D0099840"/>
    <n v="61369.71"/>
    <n v="61671.83"/>
    <n v="61975.450000000004"/>
    <n v="62280.55"/>
    <n v="62587.16"/>
    <n v="31447.64"/>
    <n v="0"/>
    <n v="0"/>
    <n v="0"/>
    <n v="0"/>
    <n v="0"/>
    <n v="0"/>
    <n v="341332.34"/>
    <n v="123041.5400000000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6"/>
    <s v="TEC 2024 0+12 Capital Reforecast V2 (active)"/>
    <m/>
    <n v="76828.67"/>
    <n v="76828.67"/>
    <n v="76828.67"/>
    <n v="76828.67"/>
    <n v="76828.67"/>
    <n v="76828.67"/>
    <n v="76828.67"/>
    <n v="76828.67"/>
    <n v="76828.67"/>
    <n v="76828.67"/>
    <n v="76828.67"/>
    <n v="76828.67"/>
    <n v="921944.04"/>
    <n v="153657.3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m/>
    <n v="87859.38"/>
    <n v="121734.68000000001"/>
    <n v="169009.88"/>
    <n v="225278.66"/>
    <n v="280748.19"/>
    <n v="340979.11"/>
    <n v="397325.10000000003"/>
    <n v="451427.2"/>
    <n v="506084.28"/>
    <n v="556678.06000000006"/>
    <n v="601984.1"/>
    <n v="643839.48"/>
    <n v="4382948.12"/>
    <n v="209594.06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6"/>
    <s v="TEC 2024 0+12 Capital Reforecast V2 (active)"/>
    <m/>
    <n v="137884.57"/>
    <n v="137884.57"/>
    <n v="137884.57"/>
    <n v="137884.57"/>
    <n v="137884.57"/>
    <n v="137884.57"/>
    <n v="137884.57"/>
    <n v="0"/>
    <n v="0"/>
    <n v="0"/>
    <n v="0"/>
    <n v="0"/>
    <n v="965191.99"/>
    <n v="275769.1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s v="D0099840"/>
    <n v="177541.64"/>
    <n v="178415.68"/>
    <n v="179294.02"/>
    <n v="180176.68"/>
    <n v="181063.69"/>
    <n v="181955.07"/>
    <n v="182850.83000000002"/>
    <n v="183751.01"/>
    <n v="184655.62"/>
    <n v="185564.67"/>
    <n v="186478.21"/>
    <n v="187396.24"/>
    <n v="2189143.36"/>
    <n v="355957.32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s v="D0099840"/>
    <n v="188318.79"/>
    <n v="189245.89"/>
    <n v="190177.54"/>
    <n v="191113.79"/>
    <n v="192054.64"/>
    <n v="96500.06"/>
    <n v="0"/>
    <n v="0"/>
    <n v="0"/>
    <n v="0"/>
    <n v="0"/>
    <n v="0"/>
    <n v="1047410.71"/>
    <n v="377564.68000000005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m/>
    <n v="225671.91"/>
    <n v="244616.13"/>
    <n v="261682.56"/>
    <n v="273921.19"/>
    <n v="282512.16000000003"/>
    <n v="143901.93"/>
    <n v="0"/>
    <n v="0"/>
    <n v="0"/>
    <n v="0"/>
    <n v="0"/>
    <n v="0"/>
    <n v="1432305.88"/>
    <n v="470288.0400000000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7"/>
    <s v="TEC 2024 0+12 Capital Reforecast V2 (active)"/>
    <m/>
    <n v="232944.11000000002"/>
    <n v="232944.11000000002"/>
    <n v="232944.11000000002"/>
    <n v="246233"/>
    <n v="246233"/>
    <n v="246233"/>
    <n v="289566.33"/>
    <n v="642439.32999999996"/>
    <n v="642439.32999999996"/>
    <n v="629661.56000000006"/>
    <n v="629661.56000000006"/>
    <n v="629665.56000000006"/>
    <n v="4900965"/>
    <n v="465888.2200000000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2"/>
    <s v="TEC 2024 0+12 Capital Reforecast V2 (active)"/>
    <m/>
    <n v="399756.14"/>
    <n v="10870706.33"/>
    <n v="662682.47"/>
    <n v="890657.44000000006"/>
    <n v="3357597.59"/>
    <n v="2773253.3200000003"/>
    <n v="4685146.55"/>
    <n v="3671222.4"/>
    <n v="8287849.3499999996"/>
    <n v="4172629.39"/>
    <n v="4853768.72"/>
    <n v="13905044.07"/>
    <n v="58530313.770000003"/>
    <n v="11270462.47000000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7"/>
    <s v="TEC 2024 0+12 Capital Reforecast V2 (active)"/>
    <m/>
    <n v="590402.62"/>
    <n v="590402.62"/>
    <n v="590402.62"/>
    <n v="380714.29"/>
    <n v="370714.29"/>
    <n v="370714.29"/>
    <n v="370714.29"/>
    <n v="35000"/>
    <n v="0"/>
    <n v="0"/>
    <n v="0"/>
    <n v="0"/>
    <n v="3299065.02"/>
    <n v="1180805.2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m/>
    <n v="692495.70000000007"/>
    <n v="750627.83999999997"/>
    <n v="802997.8"/>
    <n v="840553.21"/>
    <n v="866915.4"/>
    <n v="441576.76"/>
    <n v="0"/>
    <n v="0"/>
    <n v="0"/>
    <n v="0"/>
    <n v="0"/>
    <n v="0"/>
    <n v="4395166.71"/>
    <n v="1443123.5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0"/>
    <s v="TEC 2024 0+12 Capital Reforecast V2 (active)"/>
    <m/>
    <n v="1201388.8900000001"/>
    <n v="1301388.8900000001"/>
    <n v="1301388.8900000001"/>
    <n v="1323611.1099999999"/>
    <n v="1323611.1099999999"/>
    <n v="698611.11"/>
    <n v="698611.11"/>
    <n v="2052108.11"/>
    <n v="2022108.11"/>
    <n v="2050719.22"/>
    <n v="1650719.22"/>
    <n v="1550719.22"/>
    <n v="17174984.989999998"/>
    <n v="2502777.780000000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0"/>
    <s v="TEC 2024 0+12 Capital Reforecast V2 (active)"/>
    <m/>
    <n v="3937195"/>
    <n v="3937195"/>
    <n v="3937195"/>
    <n v="2050000"/>
    <n v="1000000"/>
    <n v="0"/>
    <n v="0"/>
    <n v="0"/>
    <n v="0"/>
    <n v="0"/>
    <n v="0"/>
    <n v="0"/>
    <n v="14861585"/>
    <n v="787439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2"/>
    <s v="TEC 2024 0+12 Capital Reforecast V2 (active)"/>
    <m/>
    <n v="7830752.3499999996"/>
    <n v="7060805.3499999996"/>
    <n v="14858750.9"/>
    <n v="11744303.189999999"/>
    <n v="14243519.060000001"/>
    <n v="14786918.23"/>
    <n v="12572862.300000001"/>
    <n v="11679131.59"/>
    <n v="11051963.619999999"/>
    <n v="9359670.3100000005"/>
    <n v="8453743.3399999999"/>
    <n v="7880828.71"/>
    <n v="131523248.95"/>
    <n v="14891557.69999999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2"/>
    <s v="TEC 2024 0+12 Capital Reforecast V2 (active)"/>
    <m/>
    <n v="9697737.7899999991"/>
    <n v="10447726.140000001"/>
    <n v="6439795.4400000004"/>
    <n v="4425906.57"/>
    <n v="3467890.11"/>
    <n v="962687.6"/>
    <n v="709309.87"/>
    <n v="365627.37"/>
    <n v="117110.86"/>
    <n v="0"/>
    <n v="0"/>
    <n v="0"/>
    <n v="36633791.75"/>
    <n v="20145463.9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4"/>
    <s v="TEC 2024 0+12 Capital Reforecast V2 (active)"/>
    <m/>
    <n v="-4401.72"/>
    <n v="-950453.28"/>
    <n v="0"/>
    <n v="0"/>
    <n v="0"/>
    <n v="0"/>
    <n v="0"/>
    <n v="0"/>
    <n v="0"/>
    <n v="0"/>
    <n v="0"/>
    <n v="0"/>
    <n v="-954855"/>
    <n v="-95485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4"/>
    <s v="TEC 2024 0+12 Capital Reforecast V2 (active)"/>
    <m/>
    <n v="-1113.5"/>
    <n v="-1980"/>
    <n v="0"/>
    <n v="0"/>
    <n v="0"/>
    <n v="4500"/>
    <n v="1125"/>
    <n v="1125"/>
    <n v="-6750"/>
    <n v="123714.63"/>
    <n v="-79524.63"/>
    <n v="910665"/>
    <n v="951761.5"/>
    <n v="-3093.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-2234.86"/>
    <n v="-2234.86"/>
    <n v="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1"/>
    <s v="TEC 2024 0+12 Capital Reforecast V2 (active)"/>
    <m/>
    <n v="20.12"/>
    <n v="-2128.87"/>
    <n v="0"/>
    <n v="0"/>
    <n v="0"/>
    <n v="0"/>
    <n v="0"/>
    <n v="0"/>
    <n v="0"/>
    <n v="0"/>
    <n v="0"/>
    <n v="4.3100000000000005"/>
    <n v="-2104.44"/>
    <n v="-2108.7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1"/>
    <s v="TEC 2024 0+12 Capital Reforecast V2 (active)"/>
    <m/>
    <n v="718.33"/>
    <n v="8.43"/>
    <n v="23.580000000000002"/>
    <n v="37.28"/>
    <n v="32.78"/>
    <n v="13"/>
    <n v="-16.29"/>
    <n v="5.57"/>
    <n v="400.81"/>
    <n v="4.4000000000000004"/>
    <n v="8.7100000000000009"/>
    <n v="6.3100000000000005"/>
    <n v="1242.9100000000001"/>
    <n v="726.76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6"/>
    <s v="TEC 2024 0+12 Capital Reforecast V2 (active)"/>
    <m/>
    <n v="834.18000000000006"/>
    <n v="766.44"/>
    <n v="1368.3"/>
    <n v="1053.8900000000001"/>
    <n v="972.06000000000006"/>
    <n v="900.99"/>
    <n v="-1517.18"/>
    <n v="475.44"/>
    <n v="-120.76"/>
    <n v="470.37"/>
    <n v="765.44"/>
    <n v="300.98"/>
    <n v="6270.1500000000005"/>
    <n v="1600.620000000000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6"/>
    <s v="TEC 2024 0+12 Capital Reforecast V2 (active)"/>
    <m/>
    <n v="1706.05"/>
    <n v="-10896.01"/>
    <n v="0"/>
    <n v="0"/>
    <n v="0"/>
    <n v="0"/>
    <n v="0"/>
    <n v="0"/>
    <n v="0"/>
    <n v="0"/>
    <n v="0"/>
    <n v="245.43"/>
    <n v="-8944.5300000000007"/>
    <n v="-9189.960000000000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2"/>
    <s v="TEC 2024 0+12 Capital Reforecast V2 (active)"/>
    <m/>
    <n v="2087.62"/>
    <n v="-10104.6"/>
    <n v="454.29"/>
    <n v="35534.97"/>
    <n v="4276.91"/>
    <n v="36511.69"/>
    <n v="22587.08"/>
    <n v="31172.420000000002"/>
    <n v="11450.14"/>
    <n v="16616.09"/>
    <n v="140605.19"/>
    <n v="73080.180000000008"/>
    <n v="364271.98"/>
    <n v="-8016.980000000000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7"/>
    <s v="TEC 2024 0+12 Capital Reforecast V2 (active)"/>
    <m/>
    <n v="2922.53"/>
    <n v="-6364.68"/>
    <n v="5415.02"/>
    <n v="4997.9400000000005"/>
    <n v="5089.51"/>
    <n v="4859.8599999999997"/>
    <n v="-4837.58"/>
    <n v="2882.81"/>
    <n v="2686.27"/>
    <n v="2094.7800000000002"/>
    <n v="3068.2400000000002"/>
    <n v="2244.1"/>
    <n v="25058.799999999999"/>
    <n v="-3442.1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7"/>
    <s v="TEC 2024 0+12 Capital Reforecast V2 (active)"/>
    <m/>
    <n v="5679.07"/>
    <n v="-44472.05"/>
    <n v="0"/>
    <n v="0"/>
    <n v="0"/>
    <n v="0"/>
    <n v="0"/>
    <n v="0"/>
    <n v="0"/>
    <n v="0"/>
    <n v="0"/>
    <n v="741.37"/>
    <n v="-38051.61"/>
    <n v="-38792.98000000000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2"/>
    <s v="TEC 2024 0+12 Capital Reforecast V2 (active)"/>
    <m/>
    <n v="39300.33"/>
    <n v="-472181.15"/>
    <n v="0"/>
    <n v="0"/>
    <n v="0"/>
    <n v="0"/>
    <n v="0"/>
    <n v="0"/>
    <n v="0"/>
    <n v="0"/>
    <n v="0"/>
    <n v="481.67"/>
    <n v="-432399.15"/>
    <n v="-432880.82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12"/>
    <s v="TEC 2024 0+12 Capital Reforecast V2 (active)"/>
    <s v="A2891827"/>
    <n v="0"/>
    <n v="0"/>
    <n v="0"/>
    <n v="0"/>
    <n v="0"/>
    <n v="0"/>
    <n v="0"/>
    <n v="0"/>
    <n v="0"/>
    <n v="0"/>
    <n v="0"/>
    <n v="534.04999999999995"/>
    <n v="534.04999999999995"/>
    <n v="0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13"/>
    <s v="TEC 2024 0+12 Capital Reforecast V2 (active)"/>
    <s v="A2891827"/>
    <n v="0"/>
    <n v="0"/>
    <n v="0"/>
    <n v="0"/>
    <n v="0"/>
    <n v="0"/>
    <n v="0"/>
    <n v="0"/>
    <n v="0"/>
    <n v="0"/>
    <n v="0"/>
    <n v="1638.77"/>
    <n v="1638.77"/>
    <n v="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1"/>
    <s v="TEC 2024 0+12 Capital Reforecast V2 (active)"/>
    <s v="A2891827"/>
    <n v="0"/>
    <n v="0"/>
    <n v="0"/>
    <n v="0"/>
    <n v="0"/>
    <n v="0"/>
    <n v="0"/>
    <n v="0"/>
    <n v="0"/>
    <n v="0"/>
    <n v="0"/>
    <n v="32719.05"/>
    <n v="32719.05"/>
    <n v="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2"/>
    <s v="TEC 2024 0+12 Capital Reforecast V2 (active)"/>
    <s v="A2891827"/>
    <n v="0"/>
    <n v="0"/>
    <n v="0"/>
    <n v="0"/>
    <n v="0"/>
    <n v="0"/>
    <n v="0"/>
    <n v="0"/>
    <n v="0"/>
    <n v="0"/>
    <n v="0"/>
    <n v="850000"/>
    <n v="850000"/>
    <n v="0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2"/>
    <s v="TEC 2024 0+12 Capital Reforecast V2 (active)"/>
    <m/>
    <n v="12.6"/>
    <n v="37.869999999999997"/>
    <n v="63.27"/>
    <n v="88.79"/>
    <n v="114.43"/>
    <n v="140.21"/>
    <n v="166.1"/>
    <n v="192.13"/>
    <n v="218.28"/>
    <n v="244.57"/>
    <n v="270.98"/>
    <n v="297.52"/>
    <n v="1846.75"/>
    <n v="50.47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3"/>
    <s v="TEC 2024 0+12 Capital Reforecast V2 (active)"/>
    <m/>
    <n v="38.68"/>
    <n v="116.22"/>
    <n v="194.15"/>
    <n v="272.45999999999998"/>
    <n v="351.15000000000003"/>
    <n v="430.24"/>
    <n v="509.71000000000004"/>
    <n v="589.57000000000005"/>
    <n v="669.83"/>
    <n v="750.48"/>
    <n v="831.53"/>
    <n v="912.98"/>
    <n v="5667"/>
    <n v="154.9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2"/>
    <s v="TEC 2024 0+12 Capital Reforecast V2 (active)"/>
    <m/>
    <n v="521.19000000000005"/>
    <n v="942.96"/>
    <n v="1366.81"/>
    <n v="1792.74"/>
    <n v="2220.7600000000002"/>
    <n v="2650.9"/>
    <n v="3083.15"/>
    <n v="3517.53"/>
    <n v="3954.05"/>
    <n v="4392.72"/>
    <n v="4833.55"/>
    <n v="5276.55"/>
    <n v="34552.910000000003"/>
    <n v="1464.15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2"/>
    <s v="TEC 2024 0+12 Capital Reforecast V2 (active)"/>
    <s v="A2891827"/>
    <n v="1070.72"/>
    <n v="1075.99"/>
    <n v="1081.29"/>
    <n v="1086.6100000000001"/>
    <n v="1091.96"/>
    <n v="1097.3399999999999"/>
    <n v="1102.74"/>
    <n v="1108.17"/>
    <n v="1113.6200000000001"/>
    <n v="1119.1000000000001"/>
    <n v="1124.6100000000001"/>
    <n v="1130.1500000000001"/>
    <n v="13202.300000000001"/>
    <n v="2146.71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2"/>
    <s v="TEC 2024 0+12 Capital Reforecast V2 (active)"/>
    <s v="A2891827"/>
    <n v="1135.71"/>
    <n v="1141.31"/>
    <n v="1146.92"/>
    <n v="1152.57"/>
    <n v="1158.24"/>
    <n v="1163.95"/>
    <n v="1169.68"/>
    <n v="1175.43"/>
    <n v="1181.22"/>
    <n v="1187.04"/>
    <n v="1192.8800000000001"/>
    <n v="1198.75"/>
    <n v="14003.7"/>
    <n v="2277.02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2"/>
    <s v="TEC 2024 0+12 Capital Reforecast V2 (active)"/>
    <s v="A2891827"/>
    <n v="1204.6500000000001"/>
    <n v="1210.58"/>
    <n v="1216.54"/>
    <n v="1222.53"/>
    <n v="1228.55"/>
    <n v="1234.6000000000001"/>
    <n v="1240.68"/>
    <n v="1246.79"/>
    <n v="626.46"/>
    <n v="0"/>
    <n v="0"/>
    <n v="0"/>
    <n v="10431.380000000001"/>
    <n v="2415.23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3"/>
    <s v="TEC 2024 0+12 Capital Reforecast V2 (active)"/>
    <m/>
    <n v="1599.33"/>
    <n v="2893.56"/>
    <n v="4194.17"/>
    <n v="5501.18"/>
    <n v="6814.63"/>
    <n v="8134.54"/>
    <n v="9460.9500000000007"/>
    <n v="10793.880000000001"/>
    <n v="12133.380000000001"/>
    <n v="13479.48"/>
    <n v="14832.2"/>
    <n v="16191.58"/>
    <n v="106028.88"/>
    <n v="4492.8899999999994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3"/>
    <s v="TEC 2024 0+12 Capital Reforecast V2 (active)"/>
    <s v="A2891827"/>
    <n v="3285.6"/>
    <n v="3301.78"/>
    <n v="3318.03"/>
    <n v="3334.37"/>
    <n v="3350.78"/>
    <n v="3367.28"/>
    <n v="3383.86"/>
    <n v="3400.51"/>
    <n v="3417.26"/>
    <n v="3434.08"/>
    <n v="3450.98"/>
    <n v="3467.9700000000003"/>
    <n v="40512.5"/>
    <n v="6587.38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3"/>
    <s v="TEC 2024 0+12 Capital Reforecast V2 (active)"/>
    <s v="A2891827"/>
    <n v="3485.05"/>
    <n v="3502.2000000000003"/>
    <n v="3519.44"/>
    <n v="3536.77"/>
    <n v="3554.1800000000003"/>
    <n v="3571.6800000000003"/>
    <n v="3589.26"/>
    <n v="3606.9300000000003"/>
    <n v="3624.69"/>
    <n v="3642.53"/>
    <n v="3660.4700000000003"/>
    <n v="3678.4900000000002"/>
    <n v="42971.69"/>
    <n v="6987.25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3"/>
    <s v="TEC 2024 0+12 Capital Reforecast V2 (active)"/>
    <s v="A2891827"/>
    <n v="3696.6"/>
    <n v="3714.79"/>
    <n v="3733.08"/>
    <n v="3751.46"/>
    <n v="3769.9300000000003"/>
    <n v="3788.4900000000002"/>
    <n v="3807.14"/>
    <n v="3825.88"/>
    <n v="1922.3600000000001"/>
    <n v="0"/>
    <n v="0"/>
    <n v="0"/>
    <n v="32009.73"/>
    <n v="7411.3899999999994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2"/>
    <s v="TEC 2024 0+12 Capital Reforecast V2 (active)"/>
    <m/>
    <n v="8884.380000000001"/>
    <n v="15672.630000000001"/>
    <n v="22494.31"/>
    <n v="29954.560000000001"/>
    <n v="36960.65"/>
    <n v="42387.89"/>
    <n v="47324.42"/>
    <n v="52285.24"/>
    <n v="28635.25"/>
    <n v="0"/>
    <n v="0"/>
    <n v="0"/>
    <n v="284599.33"/>
    <n v="24557.010000000002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7"/>
    <s v="TEC 2024 0+12 Capital Reforecast V2 (active)"/>
    <m/>
    <n v="10198.130000000001"/>
    <n v="10198.17"/>
    <n v="10198.17"/>
    <n v="10198.17"/>
    <n v="10198.17"/>
    <n v="10198.17"/>
    <n v="10198.17"/>
    <n v="10198.17"/>
    <n v="10198.17"/>
    <n v="10198.17"/>
    <n v="10198.17"/>
    <n v="10198.17"/>
    <n v="122378"/>
    <n v="20396.300000000003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0"/>
    <s v="TEC 2024 0+12 Capital Reforecast V2 (active)"/>
    <m/>
    <n v="18075"/>
    <n v="18075"/>
    <n v="18075"/>
    <n v="18075"/>
    <n v="18075"/>
    <n v="18075"/>
    <n v="18075"/>
    <n v="18075"/>
    <n v="18075"/>
    <n v="18075"/>
    <n v="18075"/>
    <n v="18075"/>
    <n v="216900"/>
    <n v="3615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7"/>
    <s v="TEC 2024 0+12 Capital Reforecast V2 (active)"/>
    <m/>
    <n v="20833.32"/>
    <n v="20833.32"/>
    <n v="20833.32"/>
    <n v="20833.32"/>
    <n v="20833.32"/>
    <n v="20833.32"/>
    <n v="20833.32"/>
    <n v="20833.32"/>
    <n v="20833.32"/>
    <n v="20833.32"/>
    <n v="20833.32"/>
    <n v="20833.48"/>
    <n v="250000"/>
    <n v="41666.639999999999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3"/>
    <s v="TEC 2024 0+12 Capital Reforecast V2 (active)"/>
    <m/>
    <n v="27262.57"/>
    <n v="48092.97"/>
    <n v="69025.91"/>
    <n v="91918.41"/>
    <n v="113417.26000000001"/>
    <n v="130071.28"/>
    <n v="145219.47"/>
    <n v="160442.23999999999"/>
    <n v="87869.97"/>
    <n v="0"/>
    <n v="0"/>
    <n v="0"/>
    <n v="873320.08000000007"/>
    <n v="75355.540000000008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2"/>
    <s v="TEC 2024 0+12 Capital Reforecast V2 (active)"/>
    <m/>
    <n v="86250"/>
    <n v="86250"/>
    <n v="86250"/>
    <n v="86250"/>
    <n v="86250"/>
    <n v="86250"/>
    <n v="86250"/>
    <n v="86250"/>
    <n v="86250"/>
    <n v="86250"/>
    <n v="86250"/>
    <n v="86250"/>
    <n v="1035000"/>
    <n v="17250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0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7"/>
    <s v="TEC 2024 0+12 Capital Reforecast V2 (active)"/>
    <m/>
    <n v="573979.5"/>
    <n v="573979.5"/>
    <n v="573979.5"/>
    <n v="573979.5"/>
    <n v="573979.5"/>
    <n v="573979.5"/>
    <n v="573979.5"/>
    <n v="573979.5"/>
    <n v="573979.5"/>
    <n v="500000"/>
    <n v="250000"/>
    <n v="250000"/>
    <n v="6165815.5"/>
    <n v="1147959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2"/>
    <s v="TEC 2024 0+12 Capital Reforecast V2 (active)"/>
    <m/>
    <n v="2500000"/>
    <n v="2500000"/>
    <n v="2500000"/>
    <n v="3000000"/>
    <n v="1938605"/>
    <n v="1666666.67"/>
    <n v="1666666.67"/>
    <n v="1666666.67"/>
    <n v="1666666.67"/>
    <n v="500000"/>
    <n v="500000"/>
    <n v="100000"/>
    <n v="20205271.68"/>
    <n v="500000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0"/>
    <s v="TEC 2024 0+12 Capital Reforecast V2 (active)"/>
    <m/>
    <n v="2500000"/>
    <n v="2500000"/>
    <n v="2500000"/>
    <n v="3000000"/>
    <n v="2250000"/>
    <n v="1666666.67"/>
    <n v="1666666.67"/>
    <n v="1666666.67"/>
    <n v="1666666.67"/>
    <n v="500000"/>
    <n v="500000"/>
    <n v="100000"/>
    <n v="20516666.68"/>
    <n v="5000000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4"/>
    <s v="TEC 2024 0+12 Capital Reforecast V2 (active)"/>
    <s v="A2767344"/>
    <n v="-26"/>
    <n v="548"/>
    <n v="261"/>
    <n v="348"/>
    <n v="-766"/>
    <n v="-391"/>
    <n v="106287"/>
    <n v="0"/>
    <n v="0"/>
    <n v="0"/>
    <n v="-106522"/>
    <n v="0"/>
    <n v="-261"/>
    <n v="522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4"/>
    <s v="TEC 2024 0+12 Capital Reforecast V2 (active)"/>
    <s v="A2767344"/>
    <n v="0"/>
    <n v="-5499"/>
    <n v="282"/>
    <n v="3660"/>
    <n v="-3399"/>
    <n v="-261"/>
    <n v="0"/>
    <n v="1000000"/>
    <n v="-999739"/>
    <n v="-261"/>
    <n v="-522"/>
    <n v="0"/>
    <n v="-5739"/>
    <n v="-5499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0"/>
    <s v="TEC 2024 0+12 Capital Reforecast V2 (active)"/>
    <s v="A2767344"/>
    <n v="0"/>
    <n v="0"/>
    <n v="0"/>
    <n v="36434.720000000001"/>
    <n v="0"/>
    <n v="0"/>
    <n v="0"/>
    <n v="0"/>
    <n v="0"/>
    <n v="0"/>
    <n v="0"/>
    <n v="0"/>
    <n v="36434.720000000001"/>
    <n v="0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1"/>
    <s v="TEC 2024 0+12 Capital Reforecast V2 (active)"/>
    <s v="A2767344"/>
    <n v="18.84"/>
    <n v="16.2"/>
    <n v="597.45000000000005"/>
    <n v="-319.48"/>
    <n v="25.85"/>
    <n v="92.27"/>
    <n v="72.34"/>
    <n v="113.59"/>
    <n v="68.69"/>
    <n v="139.05000000000001"/>
    <n v="162.72"/>
    <n v="-12.94"/>
    <n v="974.58"/>
    <n v="35.04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1"/>
    <s v="TEC 2024 0+12 Capital Reforecast V2 (active)"/>
    <s v="A2767344"/>
    <n v="53.63"/>
    <n v="47.29"/>
    <n v="18.760000000000002"/>
    <n v="2.96"/>
    <n v="5.26"/>
    <n v="8.17"/>
    <n v="6.57"/>
    <n v="12.91"/>
    <n v="5.17"/>
    <n v="6.57"/>
    <n v="6.98"/>
    <n v="0"/>
    <n v="174.27"/>
    <n v="100.92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6"/>
    <s v="TEC 2024 0+12 Capital Reforecast V2 (active)"/>
    <s v="A2767344"/>
    <n v="1510.24"/>
    <n v="1473.1000000000001"/>
    <n v="1756.0900000000001"/>
    <n v="1812.44"/>
    <n v="2127.5100000000002"/>
    <n v="6887.43"/>
    <n v="6738.76"/>
    <n v="9683.0500000000011"/>
    <n v="14469.9"/>
    <n v="14857.08"/>
    <n v="14301.03"/>
    <n v="9500.8700000000008"/>
    <n v="85117.5"/>
    <n v="2983.34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6"/>
    <s v="TEC 2024 0+12 Capital Reforecast V2 (active)"/>
    <s v="A2767344"/>
    <n v="4545.87"/>
    <n v="4551.55"/>
    <n v="2295.9500000000003"/>
    <n v="404.15000000000003"/>
    <n v="524.09"/>
    <n v="913.86"/>
    <n v="636.26"/>
    <n v="448.1"/>
    <n v="372.62"/>
    <n v="399.59000000000003"/>
    <n v="424.69"/>
    <n v="0"/>
    <n v="15516.73"/>
    <n v="9097.42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7"/>
    <s v="TEC 2024 0+12 Capital Reforecast V2 (active)"/>
    <s v="A2767344"/>
    <n v="7941.7"/>
    <n v="4748.9000000000005"/>
    <n v="6796.16"/>
    <n v="6388.38"/>
    <n v="8445.5499999999993"/>
    <n v="27994.86"/>
    <n v="26724.240000000002"/>
    <n v="34283.99"/>
    <n v="28761.52"/>
    <n v="34466.17"/>
    <n v="34570.550000000003"/>
    <n v="21700.74"/>
    <n v="242822.76"/>
    <n v="12690.6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7"/>
    <s v="TEC 2024 0+12 Capital Reforecast V2 (active)"/>
    <s v="A2767344"/>
    <n v="11607.98"/>
    <n v="11518.24"/>
    <n v="6816.95"/>
    <n v="1088.71"/>
    <n v="1694.65"/>
    <n v="2798.31"/>
    <n v="1837.72"/>
    <n v="1456.94"/>
    <n v="996.29000000000008"/>
    <n v="1220.48"/>
    <n v="1259.82"/>
    <n v="0"/>
    <n v="42296.090000000004"/>
    <n v="23126.22"/>
  </r>
  <r>
    <s v="AFUDC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12"/>
    <s v="TEC 2024 0+12 Capital Reforecast V2 (active)"/>
    <s v="A2767344"/>
    <n v="11642.7"/>
    <n v="12405.66"/>
    <n v="12914.41"/>
    <n v="15172.87"/>
    <n v="17514.73"/>
    <n v="-6082.8"/>
    <n v="15028.78"/>
    <n v="16332.53"/>
    <n v="18212.07"/>
    <n v="20196.77"/>
    <n v="11632.03"/>
    <n v="0"/>
    <n v="144969.75"/>
    <n v="24048.36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0"/>
    <s v="TEC 2024 0+12 Capital Reforecast V2 (active)"/>
    <s v="A2767344"/>
    <n v="15085.41"/>
    <n v="0"/>
    <n v="866.64"/>
    <n v="63089.85"/>
    <n v="0"/>
    <n v="0"/>
    <n v="0"/>
    <n v="14776.37"/>
    <n v="0"/>
    <n v="0"/>
    <n v="0"/>
    <n v="0"/>
    <n v="93818.27"/>
    <n v="15085.41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2"/>
    <s v="TEC 2024 0+12 Capital Reforecast V2 (active)"/>
    <s v="A2767344"/>
    <n v="15230.03"/>
    <n v="11566.86"/>
    <n v="1686.7"/>
    <n v="1395.06"/>
    <n v="1983.8400000000001"/>
    <n v="2066.5"/>
    <n v="495.96000000000004"/>
    <n v="0"/>
    <n v="0"/>
    <n v="0"/>
    <n v="106522"/>
    <n v="640"/>
    <n v="141586.95000000001"/>
    <n v="26796.89"/>
  </r>
  <r>
    <s v="AFUDC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13"/>
    <s v="TEC 2024 0+12 Capital Reforecast V2 (active)"/>
    <s v="A2767344"/>
    <n v="24258.39"/>
    <n v="25848.080000000002"/>
    <n v="26908.100000000002"/>
    <n v="31613.75"/>
    <n v="36493.18"/>
    <n v="45371.770000000004"/>
    <n v="45036.81"/>
    <n v="48943.78"/>
    <n v="54576.22"/>
    <n v="65539.540000000008"/>
    <n v="35694"/>
    <n v="0"/>
    <n v="440283.62"/>
    <n v="50106.47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2"/>
    <s v="TEC 2024 0+12 Capital Reforecast V2 (active)"/>
    <s v="A2767344"/>
    <n v="650025.56000000006"/>
    <n v="147017.01999999999"/>
    <n v="360108.37"/>
    <n v="2142278.14"/>
    <n v="443946.11"/>
    <n v="1347298.34"/>
    <n v="667670.92000000004"/>
    <n v="1267671.42"/>
    <n v="1601826.87"/>
    <n v="1815251.82"/>
    <n v="2714709.55"/>
    <n v="-12991.1"/>
    <n v="13144813.02"/>
    <n v="797042.58000000007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2"/>
    <s v="TEC 2024 0+12 Capital Reforecast V2 (active)"/>
    <m/>
    <n v="605"/>
    <n v="1817.98"/>
    <n v="3036.93"/>
    <n v="4261.88"/>
    <n v="5492.86"/>
    <n v="6729.9000000000005"/>
    <n v="7973.03"/>
    <n v="9222.2800000000007"/>
    <n v="10477.69"/>
    <n v="11739.27"/>
    <n v="13007.06"/>
    <n v="14281.09"/>
    <n v="88644.97"/>
    <n v="2422.98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3"/>
    <s v="TEC 2024 0+12 Capital Reforecast V2 (active)"/>
    <m/>
    <n v="1856.5"/>
    <n v="5578.64"/>
    <n v="9319.1"/>
    <n v="13077.98"/>
    <n v="16855.36"/>
    <n v="20651.34"/>
    <n v="24466.010000000002"/>
    <n v="28299.46"/>
    <n v="32151.77"/>
    <n v="36023.06"/>
    <n v="39913.4"/>
    <n v="43822.89"/>
    <n v="272015.51"/>
    <n v="7435.14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2"/>
    <s v="TEC 2024 0+12 Capital Reforecast V2 (active)"/>
    <m/>
    <n v="16966.23"/>
    <n v="21069.41"/>
    <n v="25192.79"/>
    <n v="29336.48"/>
    <n v="33500.559999999998"/>
    <n v="37685.14"/>
    <n v="41890.32"/>
    <n v="46116.200000000004"/>
    <n v="50362.89"/>
    <n v="54630.49"/>
    <n v="58919.090000000004"/>
    <n v="31614.400000000001"/>
    <n v="447284"/>
    <n v="38035.64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3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3"/>
    <s v="TEC 2024 0+12 Capital Reforecast V2 (active)"/>
    <m/>
    <n v="52062.48"/>
    <n v="64653.49"/>
    <n v="77306.48"/>
    <n v="90021.759999999995"/>
    <n v="102799.64"/>
    <n v="115640.43000000001"/>
    <n v="128544.43000000001"/>
    <n v="141511.95000000001"/>
    <n v="154543.32"/>
    <n v="167638.84"/>
    <n v="180798.83000000002"/>
    <n v="97011.8"/>
    <n v="1372533.45"/>
    <n v="116715.97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0"/>
    <s v="TEC 2024 0+12 Capital Reforecast V2 (active)"/>
    <m/>
    <n v="341014.13"/>
    <n v="341014.17"/>
    <n v="341014.17"/>
    <n v="341014.17"/>
    <n v="341014.17"/>
    <n v="341014.17"/>
    <n v="341014.17"/>
    <n v="341014.17"/>
    <n v="341014.17"/>
    <n v="341014.17"/>
    <n v="341014.17"/>
    <n v="341014.17"/>
    <n v="4092170"/>
    <n v="682028.3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2"/>
    <s v="TEC 2024 0+12 Capital Reforecast V2 (active)"/>
    <m/>
    <n v="1000000"/>
    <n v="1000000"/>
    <n v="1000000"/>
    <n v="1000000"/>
    <n v="1000000"/>
    <n v="1000000"/>
    <n v="1000000"/>
    <n v="1000000"/>
    <n v="1000000"/>
    <n v="1000000"/>
    <n v="1000000"/>
    <n v="1000000"/>
    <n v="12000000"/>
    <n v="2000000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2"/>
    <s v="TEC 2024 0+12 Capital Reforecast V2 (active)"/>
    <m/>
    <n v="3322031.37"/>
    <n v="3322031.33"/>
    <n v="3322031.33"/>
    <n v="3322031.33"/>
    <n v="3322031.33"/>
    <n v="3322031.33"/>
    <n v="3322031.33"/>
    <n v="3322031.33"/>
    <n v="3322031.33"/>
    <n v="3322031.33"/>
    <n v="3322031.33"/>
    <n v="3322031.33"/>
    <n v="39864376"/>
    <n v="6644062.7000000002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4"/>
    <x v="0"/>
    <x v="12"/>
    <s v="TEC 2024 0+12 Capital Reforecast V2 (active)"/>
    <m/>
    <n v="756.25"/>
    <n v="2272.4700000000003"/>
    <n v="3796.16"/>
    <n v="5327.35"/>
    <n v="6866.08"/>
    <n v="8412.380000000001"/>
    <n v="9966.2900000000009"/>
    <n v="11527.86"/>
    <n v="13097.11"/>
    <n v="14674.08"/>
    <n v="16258.82"/>
    <n v="17851.37"/>
    <n v="110806.22"/>
    <n v="3028.7200000000003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4"/>
    <x v="0"/>
    <x v="13"/>
    <s v="TEC 2024 0+12 Capital Reforecast V2 (active)"/>
    <m/>
    <n v="2320.63"/>
    <n v="6973.3"/>
    <n v="11648.880000000001"/>
    <n v="16347.48"/>
    <n v="21069.21"/>
    <n v="25814.18"/>
    <n v="30582.510000000002"/>
    <n v="35374.32"/>
    <n v="40189.72"/>
    <n v="45028.82"/>
    <n v="49891.75"/>
    <n v="54778.62"/>
    <n v="340019.42"/>
    <n v="9293.93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12"/>
    <s v="TEC 2024 0+12 Capital Reforecast V2 (active)"/>
    <m/>
    <n v="24039.07"/>
    <n v="34844.550000000003"/>
    <n v="45703.23"/>
    <n v="56615.37"/>
    <n v="67581.23"/>
    <n v="78601.070000000007"/>
    <n v="89675.17"/>
    <n v="100803.78"/>
    <n v="111987.17"/>
    <n v="123225.63"/>
    <n v="134519.41"/>
    <n v="72934.39"/>
    <n v="940530.07000000007"/>
    <n v="58883.62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13"/>
    <s v="TEC 2024 0+12 Capital Reforecast V2 (active)"/>
    <m/>
    <n v="73766.17"/>
    <n v="106923.83"/>
    <n v="140244.72"/>
    <n v="173729.65"/>
    <n v="207379.43"/>
    <n v="241194.86000000002"/>
    <n v="275176.77"/>
    <n v="309325.97000000003"/>
    <n v="343643.29"/>
    <n v="378129.55"/>
    <n v="412785.59"/>
    <n v="223806.12"/>
    <n v="2886105.95"/>
    <n v="180690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10"/>
    <s v="TEC 2024 0+12 Capital Reforecast V2 (active)"/>
    <m/>
    <n v="727597"/>
    <n v="727597"/>
    <n v="727597"/>
    <n v="727597"/>
    <n v="727597"/>
    <n v="727597"/>
    <n v="727597"/>
    <n v="727597"/>
    <n v="727597"/>
    <n v="727597"/>
    <n v="727597"/>
    <n v="727597"/>
    <n v="8731164"/>
    <n v="1455194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4"/>
    <x v="0"/>
    <x v="2"/>
    <s v="TEC 2024 0+12 Capital Reforecast V2 (active)"/>
    <m/>
    <n v="1250000"/>
    <n v="1250000"/>
    <n v="1250000"/>
    <n v="1250000"/>
    <n v="1250000"/>
    <n v="1250000"/>
    <n v="1250000"/>
    <n v="1250000"/>
    <n v="1250000"/>
    <n v="1250000"/>
    <n v="1250000"/>
    <n v="1250000"/>
    <n v="15000000"/>
    <n v="2500000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2"/>
    <s v="TEC 2024 0+12 Capital Reforecast V2 (active)"/>
    <m/>
    <n v="8832347.5"/>
    <n v="8832347.5"/>
    <n v="8832347.5"/>
    <n v="8832347.5"/>
    <n v="8832347.5"/>
    <n v="8832347.5"/>
    <n v="8832347.5"/>
    <n v="8832347.5"/>
    <n v="8832347.5"/>
    <n v="8832347.5"/>
    <n v="8832347.5"/>
    <n v="8832347.5"/>
    <n v="105988170"/>
    <n v="17664695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10"/>
    <s v="TEC 2024 0+12 Capital Reforecast V2 (active)"/>
    <s v="A2840390"/>
    <n v="0"/>
    <n v="0"/>
    <n v="0"/>
    <n v="0"/>
    <n v="0"/>
    <n v="0"/>
    <n v="0"/>
    <n v="0"/>
    <n v="0"/>
    <n v="0"/>
    <n v="93531"/>
    <n v="0"/>
    <n v="93531"/>
    <n v="0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12"/>
    <s v="TEC 2024 0+12 Capital Reforecast V2 (active)"/>
    <s v="A2840390"/>
    <n v="0"/>
    <n v="0"/>
    <n v="0"/>
    <n v="0"/>
    <n v="0"/>
    <n v="0.11"/>
    <n v="2.59"/>
    <n v="8.17"/>
    <n v="14.63"/>
    <n v="20"/>
    <n v="25.650000000000002"/>
    <n v="32.81"/>
    <n v="103.96000000000001"/>
    <n v="0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13"/>
    <s v="TEC 2024 0+12 Capital Reforecast V2 (active)"/>
    <s v="A2840390"/>
    <n v="0"/>
    <n v="0"/>
    <n v="0"/>
    <n v="0"/>
    <n v="0"/>
    <n v="0.34"/>
    <n v="7.75"/>
    <n v="24.490000000000002"/>
    <n v="43.84"/>
    <n v="63.17"/>
    <n v="78.710000000000008"/>
    <n v="100.68"/>
    <n v="318.98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1"/>
    <s v="TEC 2024 0+12 Capital Reforecast V2 (active)"/>
    <s v="A2840390"/>
    <n v="0"/>
    <n v="0"/>
    <n v="0"/>
    <n v="0"/>
    <n v="0"/>
    <n v="0.49"/>
    <n v="8.39"/>
    <n v="13.64"/>
    <n v="9.66"/>
    <n v="10.36"/>
    <n v="17.670000000000002"/>
    <n v="35.81"/>
    <n v="96.02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6"/>
    <s v="TEC 2024 0+12 Capital Reforecast V2 (active)"/>
    <s v="A2840390"/>
    <n v="0"/>
    <n v="0"/>
    <n v="0"/>
    <n v="0"/>
    <n v="0"/>
    <n v="36.78"/>
    <n v="781.36"/>
    <n v="1162.44"/>
    <n v="1935.15"/>
    <n v="1107.3"/>
    <n v="1552.97"/>
    <n v="1708.92"/>
    <n v="8284.92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7"/>
    <s v="TEC 2024 0+12 Capital Reforecast V2 (active)"/>
    <s v="A2840390"/>
    <n v="0"/>
    <n v="0"/>
    <n v="0"/>
    <n v="0"/>
    <n v="0"/>
    <n v="149.51"/>
    <n v="3098.7000000000003"/>
    <n v="4115.7700000000004"/>
    <n v="4044.71"/>
    <n v="2568.7600000000002"/>
    <n v="3789.07"/>
    <n v="4523.1099999999997"/>
    <n v="22289.63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7"/>
    <s v="TEC 2024 0+12 Capital Reforecast V2 (active)"/>
    <s v="A2840390"/>
    <n v="0"/>
    <n v="0"/>
    <n v="0"/>
    <n v="109500"/>
    <n v="98366.47"/>
    <n v="77442.7"/>
    <n v="39500"/>
    <n v="38000"/>
    <n v="38945"/>
    <n v="0"/>
    <n v="37145.67"/>
    <n v="0"/>
    <n v="438899.84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4"/>
    <s v="TEC 2024 0+12 Capital Reforecast V2 (active)"/>
    <s v="A2840390"/>
    <n v="0"/>
    <n v="0"/>
    <n v="522"/>
    <n v="174"/>
    <n v="-226"/>
    <n v="-392"/>
    <n v="9"/>
    <n v="174"/>
    <n v="1398"/>
    <n v="-885"/>
    <n v="111"/>
    <n v="-553"/>
    <n v="332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2"/>
    <s v="TEC 2024 0+12 Capital Reforecast V2 (active)"/>
    <s v="A2840390"/>
    <n v="0"/>
    <n v="112500"/>
    <n v="1592718.3"/>
    <n v="165.32"/>
    <n v="2558819.37"/>
    <n v="2975.76"/>
    <n v="417386.58"/>
    <n v="1074.58"/>
    <n v="661.28"/>
    <n v="3648.04"/>
    <n v="3616.2400000000002"/>
    <n v="5489288.1399999997"/>
    <n v="10182853.609999999"/>
    <n v="11250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1"/>
    <s v="TEC 2024 0+12 Capital Reforecast V2 (active)"/>
    <s v="A2840390"/>
    <n v="38.050000000000004"/>
    <n v="38.35"/>
    <n v="47.31"/>
    <n v="44.77"/>
    <n v="44.62"/>
    <n v="47.63"/>
    <n v="52.08"/>
    <n v="149.21"/>
    <n v="76"/>
    <n v="80.88"/>
    <n v="93.26"/>
    <n v="81.460000000000008"/>
    <n v="793.62"/>
    <n v="76.400000000000006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12"/>
    <s v="TEC 2024 0+12 Capital Reforecast V2 (active)"/>
    <s v="A2840390"/>
    <n v="43.72"/>
    <n v="126.86"/>
    <n v="1181"/>
    <n v="2178.14"/>
    <n v="3762.15"/>
    <n v="5355.09"/>
    <n v="5660.78"/>
    <n v="5967.12"/>
    <n v="6023.17"/>
    <n v="6079.75"/>
    <n v="6139.88"/>
    <n v="9518.34"/>
    <n v="52036"/>
    <n v="170.57999999999998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13"/>
    <s v="TEC 2024 0+12 Capital Reforecast V2 (active)"/>
    <s v="A2840390"/>
    <n v="134.16"/>
    <n v="389.29"/>
    <n v="3624.02"/>
    <n v="6683.83"/>
    <n v="11544.5"/>
    <n v="16432.61"/>
    <n v="17370.66"/>
    <n v="18310.670000000002"/>
    <n v="18482.66"/>
    <n v="18656.3"/>
    <n v="18840.8"/>
    <n v="29207.920000000002"/>
    <n v="159677.42000000001"/>
    <n v="523.45000000000005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6"/>
    <s v="TEC 2024 0+12 Capital Reforecast V2 (active)"/>
    <s v="A2840390"/>
    <n v="3225.65"/>
    <n v="3690.71"/>
    <n v="5792.66"/>
    <n v="6108.35"/>
    <n v="4448.05"/>
    <n v="5327.17"/>
    <n v="5040.21"/>
    <n v="5178.51"/>
    <n v="5472.85"/>
    <n v="4920.72"/>
    <n v="5677.31"/>
    <n v="4643.03"/>
    <n v="59525.22"/>
    <n v="6916.3600000000006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7"/>
    <s v="TEC 2024 0+12 Capital Reforecast V2 (active)"/>
    <s v="A2840390"/>
    <n v="8236.77"/>
    <n v="9339.76"/>
    <n v="17219.11"/>
    <n v="16454.689999999999"/>
    <n v="14382.95"/>
    <n v="16312.15"/>
    <n v="14557.78"/>
    <n v="16837.27"/>
    <n v="14632.84"/>
    <n v="15029.51"/>
    <n v="16841.29"/>
    <n v="14025.04"/>
    <n v="173869.16"/>
    <n v="17576.53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12"/>
    <s v="TEC 2024 0+12 Capital Reforecast V2 (active)"/>
    <s v="A2840390"/>
    <n v="13491.01"/>
    <n v="14179.960000000001"/>
    <n v="14333.87"/>
    <n v="15917.56"/>
    <n v="18030.25"/>
    <n v="18741.21"/>
    <n v="18904.22"/>
    <n v="19044.170000000002"/>
    <n v="10237.02"/>
    <n v="0"/>
    <n v="0"/>
    <n v="0"/>
    <n v="142879.26999999999"/>
    <n v="27670.97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13"/>
    <s v="TEC 2024 0+12 Capital Reforecast V2 (active)"/>
    <s v="A2840390"/>
    <n v="41398.44"/>
    <n v="43512.56"/>
    <n v="43984.83"/>
    <n v="48844.55"/>
    <n v="55327.54"/>
    <n v="57509.17"/>
    <n v="58009.39"/>
    <n v="58438.85"/>
    <n v="31413.279999999999"/>
    <n v="0"/>
    <n v="0"/>
    <n v="0"/>
    <n v="438438.61"/>
    <n v="84911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2"/>
    <s v="TEC 2024 0+12 Capital Reforecast V2 (active)"/>
    <s v="A2840390"/>
    <n v="979489"/>
    <n v="49500"/>
    <n v="89500"/>
    <n v="2302045"/>
    <n v="852609"/>
    <n v="0"/>
    <n v="0"/>
    <n v="0"/>
    <n v="2131523"/>
    <n v="32249.61"/>
    <n v="852609.59"/>
    <n v="0"/>
    <n v="7289525.2000000002"/>
    <n v="1028989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2"/>
    <s v="TEC 2024 0+12 Capital Reforecast V2 (active)"/>
    <m/>
    <n v="244.02"/>
    <n v="733.25"/>
    <n v="1224.8900000000001"/>
    <n v="1718.96"/>
    <n v="2215.4500000000003"/>
    <n v="2714.39"/>
    <n v="3215.79"/>
    <n v="3719.65"/>
    <n v="4226"/>
    <n v="4734.84"/>
    <n v="5246.18"/>
    <n v="5760.04"/>
    <n v="35753.46"/>
    <n v="977.27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3"/>
    <s v="TEC 2024 0+12 Capital Reforecast V2 (active)"/>
    <m/>
    <n v="748.79"/>
    <n v="2250.0500000000002"/>
    <n v="3758.71"/>
    <n v="5274.79"/>
    <n v="6798.33"/>
    <n v="8329.380000000001"/>
    <n v="9867.9600000000009"/>
    <n v="11414.11"/>
    <n v="12967.880000000001"/>
    <n v="14529.300000000001"/>
    <n v="16098.4"/>
    <n v="17675.23"/>
    <n v="109712.93000000001"/>
    <n v="2998.84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2"/>
    <s v="TEC 2024 0+12 Capital Reforecast V2 (active)"/>
    <m/>
    <n v="6676.74"/>
    <n v="7998.26"/>
    <n v="9326.2800000000007"/>
    <n v="10660.85"/>
    <n v="12001.98"/>
    <n v="13349.720000000001"/>
    <n v="14704.09"/>
    <n v="16065.130000000001"/>
    <n v="17432.86"/>
    <n v="18807.34"/>
    <n v="20188.57"/>
    <n v="21576.61"/>
    <n v="168788.43"/>
    <n v="14675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3"/>
    <s v="TEC 2024 0+12 Capital Reforecast V2 (active)"/>
    <m/>
    <n v="20488.21"/>
    <n v="24543.420000000002"/>
    <n v="28618.59"/>
    <n v="32713.82"/>
    <n v="36829.22"/>
    <n v="40964.870000000003"/>
    <n v="45120.89"/>
    <n v="49297.36"/>
    <n v="53494.400000000001"/>
    <n v="57712.1"/>
    <n v="61950.559999999998"/>
    <n v="66209.89"/>
    <n v="517943.33"/>
    <n v="45031.630000000005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2"/>
    <s v="TEC 2024 0+12 Capital Reforecast V2 (active)"/>
    <m/>
    <n v="26891.72"/>
    <n v="36153.24"/>
    <n v="45460.35"/>
    <n v="54813.279999999999"/>
    <n v="64212.26"/>
    <n v="73657.5"/>
    <n v="83149.25"/>
    <n v="92687.72"/>
    <n v="102273.15000000001"/>
    <n v="111905.77"/>
    <n v="121585.81"/>
    <n v="65656.75"/>
    <n v="878446.8"/>
    <n v="63044.959999999999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6"/>
    <x v="0"/>
    <x v="2"/>
    <s v="TEC 2024 0+12 Capital Reforecast V2 (active)"/>
    <m/>
    <n v="40000"/>
    <n v="40000"/>
    <n v="40000"/>
    <n v="40000"/>
    <n v="40000"/>
    <n v="40000"/>
    <n v="40000"/>
    <n v="40000"/>
    <n v="40000"/>
    <n v="40000"/>
    <n v="40000"/>
    <n v="40000"/>
    <n v="480000"/>
    <n v="80000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3"/>
    <s v="TEC 2024 0+12 Capital Reforecast V2 (active)"/>
    <m/>
    <n v="82519.81"/>
    <n v="110939.66"/>
    <n v="139499.41"/>
    <n v="168199.77"/>
    <n v="197041.41"/>
    <n v="226025.05000000002"/>
    <n v="255151.37"/>
    <n v="284421.08"/>
    <n v="313834.88"/>
    <n v="343393.49"/>
    <n v="373097.62"/>
    <n v="201473.99"/>
    <n v="2695597.54"/>
    <n v="193459.47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2"/>
    <s v="TEC 2024 0+12 Capital Reforecast V2 (active)"/>
    <m/>
    <n v="403333.37"/>
    <n v="403333.33"/>
    <n v="403333.33"/>
    <n v="403333.33"/>
    <n v="403333.33"/>
    <n v="403333.33"/>
    <n v="403333.33"/>
    <n v="403333.33"/>
    <n v="403333.33"/>
    <n v="403333.33"/>
    <n v="403333.33"/>
    <n v="403333.33"/>
    <n v="4840000"/>
    <n v="806666.7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0"/>
    <s v="TEC 2024 0+12 Capital Reforecast V2 (active)"/>
    <m/>
    <n v="785395.63"/>
    <n v="785395.67"/>
    <n v="785395.67"/>
    <n v="785395.67"/>
    <n v="785395.67"/>
    <n v="785395.67"/>
    <n v="785395.67"/>
    <n v="785395.67"/>
    <n v="785395.67"/>
    <n v="785395.67"/>
    <n v="785395.67"/>
    <n v="785395.67"/>
    <n v="9424748"/>
    <n v="1570791.3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2"/>
    <s v="TEC 2024 0+12 Capital Reforecast V2 (active)"/>
    <m/>
    <n v="7544734.6200000001"/>
    <n v="7544734.5800000001"/>
    <n v="7544734.5800000001"/>
    <n v="7544734.5800000001"/>
    <n v="7544734.5800000001"/>
    <n v="7544734.5800000001"/>
    <n v="7544734.5800000001"/>
    <n v="7544734.5800000001"/>
    <n v="7544734.5800000001"/>
    <n v="7544734.5800000001"/>
    <n v="7544734.5800000001"/>
    <n v="7544734.5800000001"/>
    <n v="90536815"/>
    <n v="15089469.199999999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53677.99"/>
    <n v="42468.88"/>
    <n v="96146.87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155"/>
    <n v="-385"/>
    <n v="-110"/>
    <n v="660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1785"/>
    <n v="4305"/>
    <n v="3150"/>
    <n v="9240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10"/>
    <s v="TEC 2024 0+12 Capital Reforecast V2 (active)"/>
    <m/>
    <n v="0"/>
    <n v="0"/>
    <n v="0"/>
    <n v="0"/>
    <n v="0"/>
    <n v="0"/>
    <n v="0"/>
    <n v="0"/>
    <n v="4288759"/>
    <n v="0"/>
    <n v="0"/>
    <n v="0"/>
    <n v="4288759"/>
    <n v="0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12"/>
    <s v="TEC 2024 0+12 Capital Reforecast V2 (active)"/>
    <m/>
    <n v="0"/>
    <n v="0"/>
    <n v="0"/>
    <n v="0"/>
    <n v="0"/>
    <n v="0"/>
    <n v="0"/>
    <n v="31.54"/>
    <n v="33.6"/>
    <n v="38.76"/>
    <n v="85.99"/>
    <n v="171.79"/>
    <n v="361.68"/>
    <n v="0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13"/>
    <s v="TEC 2024 0+12 Capital Reforecast V2 (active)"/>
    <m/>
    <n v="0"/>
    <n v="0"/>
    <n v="0"/>
    <n v="0"/>
    <n v="0"/>
    <n v="0"/>
    <n v="0"/>
    <n v="96.79"/>
    <n v="103.12"/>
    <n v="118.93"/>
    <n v="263.88"/>
    <n v="527.16"/>
    <n v="1109.8800000000001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.79"/>
    <n v="0"/>
    <n v="1.2"/>
    <n v="0"/>
    <n v="0"/>
    <n v="0"/>
    <n v="1.99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69.45"/>
    <n v="0"/>
    <n v="121.62"/>
    <n v="0"/>
    <n v="0"/>
    <n v="47.22"/>
    <n v="238.29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73.400000000000006"/>
    <n v="0"/>
    <n v="206.29"/>
    <n v="0"/>
    <n v="0"/>
    <n v="0"/>
    <n v="279.69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291.09000000000003"/>
    <n v="0"/>
    <n v="500.84000000000003"/>
    <n v="0"/>
    <n v="0"/>
    <n v="0"/>
    <n v="791.93000000000006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5959.6"/>
    <n v="0"/>
    <n v="0"/>
    <n v="0"/>
    <n v="0"/>
    <n v="0"/>
    <n v="0"/>
    <n v="5.6000000000000005"/>
    <n v="5965.2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1"/>
    <s v="TEC 2024 0+12 Capital Reforecast V2 (active)"/>
    <m/>
    <n v="2.79"/>
    <n v="8.620000000000001"/>
    <n v="4.3100000000000005"/>
    <n v="3.35"/>
    <n v="8.7200000000000006"/>
    <n v="2.17"/>
    <n v="7.15"/>
    <n v="5.22"/>
    <n v="6.65"/>
    <n v="15.27"/>
    <n v="45.94"/>
    <n v="70.08"/>
    <n v="180.27"/>
    <n v="11.41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5"/>
    <s v="TEC 2024 0+12 Capital Reforecast V2 (active)"/>
    <m/>
    <n v="182.5"/>
    <n v="695.87"/>
    <n v="489.91"/>
    <n v="406.65000000000003"/>
    <n v="819.67000000000007"/>
    <n v="217.03"/>
    <n v="613.71"/>
    <n v="173.14000000000001"/>
    <n v="435.72"/>
    <n v="476.59000000000003"/>
    <n v="2593.89"/>
    <n v="7650.3600000000006"/>
    <n v="14755.04"/>
    <n v="878.37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2"/>
    <x v="0"/>
    <x v="12"/>
    <s v="TEC 2024 0+12 Capital Reforecast V2 (active)"/>
    <m/>
    <n v="214.69"/>
    <n v="215.75"/>
    <n v="216.81"/>
    <n v="217.88"/>
    <n v="218.95000000000002"/>
    <n v="220.03"/>
    <n v="221.11"/>
    <n v="222.20000000000002"/>
    <n v="223.29"/>
    <n v="224.39000000000001"/>
    <n v="225.5"/>
    <n v="226.61"/>
    <n v="2647.21"/>
    <n v="430.44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6"/>
    <s v="TEC 2024 0+12 Capital Reforecast V2 (active)"/>
    <m/>
    <n v="236.48000000000002"/>
    <n v="829.68000000000006"/>
    <n v="527.78"/>
    <n v="457.42"/>
    <n v="869.65"/>
    <n v="242.45000000000002"/>
    <n v="691.49"/>
    <n v="181.1"/>
    <n v="478.82"/>
    <n v="929.38"/>
    <n v="2796.62"/>
    <n v="3994.6800000000003"/>
    <n v="12235.550000000001"/>
    <n v="1066.1600000000001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12"/>
    <s v="TEC 2024 0+12 Capital Reforecast V2 (active)"/>
    <m/>
    <n v="264.29000000000002"/>
    <n v="338.73"/>
    <n v="413.53000000000003"/>
    <n v="488.7"/>
    <n v="564.24"/>
    <n v="640.15"/>
    <n v="716.44"/>
    <n v="793.1"/>
    <n v="870.14"/>
    <n v="947.56000000000006"/>
    <n v="1025.3600000000001"/>
    <n v="1103.54"/>
    <n v="8165.78"/>
    <n v="603.0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0"/>
    <s v="TEC 2024 0+12 Capital Reforecast V2 (active)"/>
    <m/>
    <n v="482.31"/>
    <n v="482.31"/>
    <n v="482.31"/>
    <n v="482.31"/>
    <n v="482.31"/>
    <n v="482.31"/>
    <n v="482.31"/>
    <n v="482.31"/>
    <n v="482.31"/>
    <n v="482.31"/>
    <n v="482.31"/>
    <n v="482.31"/>
    <n v="5787.72"/>
    <n v="964.6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7"/>
    <s v="TEC 2024 0+12 Capital Reforecast V2 (active)"/>
    <m/>
    <n v="603.85"/>
    <n v="2099.59"/>
    <n v="1567.04"/>
    <n v="1232.2"/>
    <n v="2812.06"/>
    <n v="742.39"/>
    <n v="1997.26"/>
    <n v="588.81000000000006"/>
    <n v="1280.24"/>
    <n v="2838.64"/>
    <n v="8295.93"/>
    <n v="12066.57"/>
    <n v="36124.58"/>
    <n v="2703.44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2"/>
    <x v="0"/>
    <x v="13"/>
    <s v="TEC 2024 0+12 Capital Reforecast V2 (active)"/>
    <m/>
    <n v="658.80000000000007"/>
    <n v="662.04"/>
    <n v="665.30000000000007"/>
    <n v="668.58"/>
    <n v="671.87"/>
    <n v="675.18000000000006"/>
    <n v="678.5"/>
    <n v="681.84"/>
    <n v="685.2"/>
    <n v="688.57"/>
    <n v="691.96"/>
    <n v="695.37"/>
    <n v="8123.21"/>
    <n v="1320.8400000000001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13"/>
    <s v="TEC 2024 0+12 Capital Reforecast V2 (active)"/>
    <m/>
    <n v="811"/>
    <n v="1039.42"/>
    <n v="1268.96"/>
    <n v="1499.6200000000001"/>
    <n v="1731.43"/>
    <n v="1964.3700000000001"/>
    <n v="2198.4700000000003"/>
    <n v="2433.71"/>
    <n v="2670.11"/>
    <n v="2907.68"/>
    <n v="3146.42"/>
    <n v="3386.33"/>
    <n v="25057.52"/>
    <n v="1850.42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5"/>
    <x v="0"/>
    <x v="12"/>
    <s v="TEC 2024 0+12 Capital Reforecast V2 (active)"/>
    <m/>
    <n v="1223.6000000000001"/>
    <n v="1385.73"/>
    <n v="1548.66"/>
    <n v="1712.4"/>
    <n v="1876.94"/>
    <n v="2042.29"/>
    <n v="2208.4500000000003"/>
    <n v="2375.4299999999998"/>
    <n v="2543.2400000000002"/>
    <n v="2711.87"/>
    <n v="2881.33"/>
    <n v="3051.62"/>
    <n v="25561.56"/>
    <n v="2609.33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3"/>
    <x v="0"/>
    <x v="12"/>
    <s v="TEC 2024 0+12 Capital Reforecast V2 (active)"/>
    <m/>
    <n v="3234.2400000000002"/>
    <n v="3429.2400000000002"/>
    <n v="3625.2000000000003"/>
    <n v="3822.13"/>
    <n v="4020.03"/>
    <n v="4218.8999999999996"/>
    <n v="4418.75"/>
    <n v="4619.58"/>
    <n v="4821.41"/>
    <n v="5024.22"/>
    <n v="5228.04"/>
    <n v="5432.85"/>
    <n v="51894.590000000004"/>
    <n v="6663.4800000000005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5"/>
    <x v="0"/>
    <x v="13"/>
    <s v="TEC 2024 0+12 Capital Reforecast V2 (active)"/>
    <m/>
    <n v="3754.73"/>
    <n v="4252.25"/>
    <n v="4752.22"/>
    <n v="5254.6500000000005"/>
    <n v="5759.56"/>
    <n v="6266.95"/>
    <n v="6776.84"/>
    <n v="7289.24"/>
    <n v="7804.16"/>
    <n v="8321.6200000000008"/>
    <n v="8841.6200000000008"/>
    <n v="9364.19"/>
    <n v="78438.03"/>
    <n v="8006.98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12"/>
    <s v="TEC 2024 0+12 Capital Reforecast V2 (active)"/>
    <m/>
    <n v="5658.34"/>
    <n v="5904.58"/>
    <n v="6152.04"/>
    <n v="6400.72"/>
    <n v="6650.62"/>
    <n v="6901.75"/>
    <n v="7154.12"/>
    <n v="7407.7300000000005"/>
    <n v="3831.29"/>
    <n v="0"/>
    <n v="0"/>
    <n v="0"/>
    <n v="56061.19"/>
    <n v="11562.9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7"/>
    <s v="TEC 2024 0+12 Capital Reforecast V2 (active)"/>
    <m/>
    <n v="6831.13"/>
    <n v="6831.13"/>
    <n v="6831.13"/>
    <n v="6831.13"/>
    <n v="6831.13"/>
    <n v="6831.13"/>
    <n v="6831.13"/>
    <n v="6831.13"/>
    <n v="6831.13"/>
    <n v="6831.13"/>
    <n v="6831.13"/>
    <n v="6831.13"/>
    <n v="81973.56"/>
    <n v="13662.26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3"/>
    <x v="0"/>
    <x v="13"/>
    <s v="TEC 2024 0+12 Capital Reforecast V2 (active)"/>
    <m/>
    <n v="9924.57"/>
    <n v="10522.95"/>
    <n v="11124.28"/>
    <n v="11728.57"/>
    <n v="12335.84"/>
    <n v="12946.09"/>
    <n v="13559.35"/>
    <n v="14175.630000000001"/>
    <n v="14794.94"/>
    <n v="15417.300000000001"/>
    <n v="16042.73"/>
    <n v="16671.23"/>
    <n v="159243.48000000001"/>
    <n v="20447.5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11"/>
    <s v="TEC 2024 0+12 Capital Reforecast V2 (active)"/>
    <m/>
    <n v="10833.62"/>
    <n v="10833.62"/>
    <n v="10833.62"/>
    <n v="10833.62"/>
    <n v="10833.62"/>
    <n v="10833.62"/>
    <n v="10833.62"/>
    <n v="10833.62"/>
    <n v="10833.62"/>
    <n v="10833.62"/>
    <n v="10833.62"/>
    <n v="10833.62"/>
    <n v="130003.44"/>
    <n v="21667.24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13"/>
    <s v="TEC 2024 0+12 Capital Reforecast V2 (active)"/>
    <m/>
    <n v="17363.14"/>
    <n v="18118.77"/>
    <n v="18878.12"/>
    <n v="19641.21"/>
    <n v="20408.05"/>
    <n v="21178.670000000002"/>
    <n v="21953.08"/>
    <n v="22731.31"/>
    <n v="11756.68"/>
    <n v="0"/>
    <n v="0"/>
    <n v="0"/>
    <n v="172029.03"/>
    <n v="35481.910000000003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2"/>
    <s v="TEC 2024 0+12 Capital Reforecast V2 (active)"/>
    <m/>
    <n v="42295.1"/>
    <n v="42295.1"/>
    <n v="42295.1"/>
    <n v="42295.1"/>
    <n v="42295.1"/>
    <n v="42295.1"/>
    <n v="42295.1"/>
    <n v="42295.1"/>
    <n v="42295.1"/>
    <n v="42295.1"/>
    <n v="42295.1"/>
    <n v="42295.1"/>
    <n v="507541.2"/>
    <n v="84590.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5"/>
    <x v="0"/>
    <x v="2"/>
    <s v="TEC 2024 0+12 Capital Reforecast V2 (active)"/>
    <m/>
    <n v="129016.13"/>
    <n v="129016.17"/>
    <n v="129016.17"/>
    <n v="129016.17"/>
    <n v="129016.17"/>
    <n v="129016.17"/>
    <n v="129016.17"/>
    <n v="129016.17"/>
    <n v="129016.17"/>
    <n v="129016.17"/>
    <n v="129016.17"/>
    <n v="129016.17"/>
    <n v="1548194"/>
    <n v="258032.3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3"/>
    <x v="0"/>
    <x v="2"/>
    <s v="TEC 2024 0+12 Capital Reforecast V2 (active)"/>
    <m/>
    <n v="148000.37"/>
    <n v="148000.33000000002"/>
    <n v="148000.33000000002"/>
    <n v="148000.33000000002"/>
    <n v="148000.33000000002"/>
    <n v="148000.33000000002"/>
    <n v="148000.33000000002"/>
    <n v="148000.33000000002"/>
    <n v="148000.33000000002"/>
    <n v="148000.33000000002"/>
    <n v="148000.33000000002"/>
    <n v="148000.33000000002"/>
    <n v="1776004"/>
    <n v="296000.7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2"/>
    <s v="TEC 2024 0+12 Capital Reforecast V2 (active)"/>
    <m/>
    <n v="180487.67"/>
    <n v="180487.67"/>
    <n v="180487.67"/>
    <n v="180487.67"/>
    <n v="180487.67"/>
    <n v="180487.67"/>
    <n v="180487.67"/>
    <n v="180487.67"/>
    <n v="180487.67"/>
    <n v="0"/>
    <n v="0"/>
    <n v="0"/>
    <n v="1624389.03"/>
    <n v="360975.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2"/>
    <s v="TEC 2024 0+12 Capital Reforecast V2 (active)"/>
    <s v="NEW-15630.2"/>
    <n v="0"/>
    <n v="0"/>
    <n v="0"/>
    <n v="0"/>
    <n v="0"/>
    <n v="0"/>
    <n v="0"/>
    <n v="0"/>
    <n v="0"/>
    <n v="0"/>
    <n v="0"/>
    <n v="2697"/>
    <n v="269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4"/>
    <s v="TEC 2024 0+12 Capital Reforecast V2 (active)"/>
    <s v="NEW-15630.2"/>
    <n v="0"/>
    <n v="0"/>
    <n v="0"/>
    <n v="0"/>
    <n v="0"/>
    <n v="0"/>
    <n v="0"/>
    <n v="0"/>
    <n v="0"/>
    <n v="0"/>
    <n v="0"/>
    <n v="26000"/>
    <n v="26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6"/>
    <n v="0"/>
    <n v="0"/>
    <n v="0"/>
    <n v="0"/>
    <n v="0"/>
    <n v="0"/>
    <n v="0"/>
    <n v="0"/>
    <n v="0"/>
    <n v="0"/>
    <n v="0"/>
    <n v="620000"/>
    <n v="62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5"/>
    <n v="0"/>
    <n v="0"/>
    <n v="0"/>
    <n v="0"/>
    <n v="0"/>
    <n v="0"/>
    <n v="0"/>
    <n v="0"/>
    <n v="0"/>
    <n v="0"/>
    <n v="0"/>
    <n v="681820"/>
    <n v="68182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6"/>
    <n v="0"/>
    <n v="0"/>
    <n v="0"/>
    <n v="0"/>
    <n v="0"/>
    <n v="0"/>
    <n v="0"/>
    <n v="0"/>
    <n v="0"/>
    <n v="0"/>
    <n v="0"/>
    <n v="1033334"/>
    <n v="1033334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6"/>
    <n v="0"/>
    <n v="0"/>
    <n v="0"/>
    <n v="0"/>
    <n v="0"/>
    <n v="0"/>
    <n v="0"/>
    <n v="0"/>
    <n v="0"/>
    <n v="0"/>
    <n v="0"/>
    <n v="1446667"/>
    <n v="144666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5"/>
    <n v="0"/>
    <n v="0"/>
    <n v="0"/>
    <n v="0"/>
    <n v="0"/>
    <n v="0"/>
    <n v="0"/>
    <n v="0"/>
    <n v="0"/>
    <n v="0"/>
    <n v="0"/>
    <n v="2500000"/>
    <n v="25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6"/>
    <n v="0"/>
    <n v="0"/>
    <n v="0"/>
    <n v="0"/>
    <n v="0"/>
    <n v="0"/>
    <n v="0"/>
    <n v="0"/>
    <n v="0"/>
    <n v="0"/>
    <n v="0"/>
    <n v="2500000"/>
    <n v="25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5"/>
    <n v="0"/>
    <n v="0"/>
    <n v="0"/>
    <n v="0"/>
    <n v="0"/>
    <n v="0"/>
    <n v="0"/>
    <n v="0"/>
    <n v="0"/>
    <n v="0"/>
    <n v="0"/>
    <n v="5000000"/>
    <n v="50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6"/>
    <n v="0"/>
    <n v="0"/>
    <n v="0"/>
    <n v="0"/>
    <n v="0"/>
    <n v="0"/>
    <n v="0"/>
    <n v="0"/>
    <n v="0"/>
    <n v="0"/>
    <n v="0"/>
    <n v="5166668"/>
    <n v="516666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5"/>
    <n v="0"/>
    <n v="0"/>
    <n v="0"/>
    <n v="0"/>
    <n v="0"/>
    <n v="0"/>
    <n v="0"/>
    <n v="0"/>
    <n v="0"/>
    <n v="0"/>
    <n v="0"/>
    <n v="7000000"/>
    <n v="70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6"/>
    <n v="0"/>
    <n v="0"/>
    <n v="0"/>
    <n v="0"/>
    <n v="0"/>
    <n v="0"/>
    <n v="0"/>
    <n v="0"/>
    <n v="0"/>
    <n v="0"/>
    <n v="0"/>
    <n v="7233332"/>
    <n v="7233332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2"/>
    <s v="TEC 2024 0+12 Capital Reforecast V2 (active)"/>
    <s v="NEW-15630.5"/>
    <n v="0"/>
    <n v="0"/>
    <n v="0"/>
    <n v="0"/>
    <n v="0"/>
    <n v="0"/>
    <n v="0"/>
    <n v="0"/>
    <n v="0"/>
    <n v="0.52"/>
    <n v="0.84"/>
    <n v="0.91"/>
    <n v="2.27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2"/>
    <s v="TEC 2024 0+12 Capital Reforecast V2 (active)"/>
    <s v="NEW-15630.2"/>
    <n v="0"/>
    <n v="0"/>
    <n v="0"/>
    <n v="0"/>
    <n v="0"/>
    <n v="0"/>
    <n v="0"/>
    <n v="0"/>
    <n v="0"/>
    <n v="1.05"/>
    <n v="2.59"/>
    <n v="6.69"/>
    <n v="10.33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3"/>
    <s v="TEC 2024 0+12 Capital Reforecast V2 (active)"/>
    <s v="NEW-15630.5"/>
    <n v="0"/>
    <n v="0"/>
    <n v="0"/>
    <n v="0"/>
    <n v="0"/>
    <n v="0"/>
    <n v="0"/>
    <n v="0"/>
    <n v="0"/>
    <n v="1.6"/>
    <n v="2.58"/>
    <n v="2.79"/>
    <n v="6.97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3"/>
    <s v="TEC 2024 0+12 Capital Reforecast V2 (active)"/>
    <s v="NEW-15630.2"/>
    <n v="0"/>
    <n v="0"/>
    <n v="0"/>
    <n v="0"/>
    <n v="0"/>
    <n v="0"/>
    <n v="0"/>
    <n v="0"/>
    <n v="0"/>
    <n v="3.22"/>
    <n v="7.9300000000000006"/>
    <n v="20.54"/>
    <n v="31.69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2"/>
    <s v="TEC 2024 0+12 Capital Reforecast V2 (active)"/>
    <s v="NEW-15630.3"/>
    <n v="0"/>
    <n v="0"/>
    <n v="0"/>
    <n v="0"/>
    <n v="0"/>
    <n v="0"/>
    <n v="0"/>
    <n v="0"/>
    <n v="0"/>
    <n v="139.99"/>
    <n v="204.09"/>
    <n v="275.49"/>
    <n v="619.57000000000005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3"/>
    <s v="TEC 2024 0+12 Capital Reforecast V2 (active)"/>
    <s v="NEW-15630.3"/>
    <n v="0"/>
    <n v="0"/>
    <n v="0"/>
    <n v="0"/>
    <n v="0"/>
    <n v="0"/>
    <n v="0"/>
    <n v="0"/>
    <n v="0"/>
    <n v="429.56"/>
    <n v="626.27"/>
    <n v="845.38"/>
    <n v="1901.21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2"/>
    <s v="TEC 2024 0+12 Capital Reforecast V2 (active)"/>
    <s v="A2888156"/>
    <n v="0"/>
    <n v="0"/>
    <n v="0"/>
    <n v="0"/>
    <n v="0"/>
    <n v="0"/>
    <n v="0"/>
    <n v="0"/>
    <n v="1120"/>
    <n v="0"/>
    <n v="5127.3900000000003"/>
    <n v="5722.5"/>
    <n v="11969.89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2"/>
    <s v="TEC 2024 0+12 Capital Reforecast V2 (active)"/>
    <s v="NEW-15630.3"/>
    <n v="0"/>
    <n v="0"/>
    <n v="0"/>
    <n v="0"/>
    <n v="0"/>
    <n v="0"/>
    <n v="0"/>
    <n v="31196.25"/>
    <n v="55961.25"/>
    <n v="54242.700000000004"/>
    <n v="48525"/>
    <n v="63941.599999999999"/>
    <n v="253866.8000000000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A2888156"/>
    <n v="0"/>
    <n v="0"/>
    <n v="0"/>
    <n v="0"/>
    <n v="0"/>
    <n v="0"/>
    <n v="0.39"/>
    <n v="5.03"/>
    <n v="9.09"/>
    <n v="10.41"/>
    <n v="4.59"/>
    <n v="4.8600000000000003"/>
    <n v="34.36999999999999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A2888156"/>
    <n v="0"/>
    <n v="0"/>
    <n v="0"/>
    <n v="0"/>
    <n v="0"/>
    <n v="0"/>
    <n v="0.81"/>
    <n v="3.35"/>
    <n v="13.48"/>
    <n v="18.32"/>
    <n v="5.8100000000000005"/>
    <n v="6.6400000000000006"/>
    <n v="48.410000000000004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A2888156"/>
    <n v="0"/>
    <n v="0"/>
    <n v="0"/>
    <n v="0"/>
    <n v="0"/>
    <n v="0"/>
    <n v="38.119999999999997"/>
    <n v="174.72"/>
    <n v="654.43000000000006"/>
    <n v="633.25"/>
    <n v="279.48"/>
    <n v="277.06"/>
    <n v="2057.06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1"/>
    <n v="0"/>
    <n v="0"/>
    <n v="0"/>
    <n v="0"/>
    <n v="0"/>
    <n v="0"/>
    <n v="90.75"/>
    <n v="272.7"/>
    <n v="455.54"/>
    <n v="639.28"/>
    <n v="823.93000000000006"/>
    <n v="1039.74"/>
    <n v="3321.94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4"/>
    <n v="0"/>
    <n v="0"/>
    <n v="0"/>
    <n v="0"/>
    <n v="0"/>
    <n v="0"/>
    <n v="90.75"/>
    <n v="272.7"/>
    <n v="455.54"/>
    <n v="639.28"/>
    <n v="823.93000000000006"/>
    <n v="1039.74"/>
    <n v="3321.94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A2888156"/>
    <n v="0"/>
    <n v="0"/>
    <n v="0"/>
    <n v="0"/>
    <n v="0"/>
    <n v="0"/>
    <n v="110.09"/>
    <n v="568.08000000000004"/>
    <n v="1749.76"/>
    <n v="1934.15"/>
    <n v="829.07"/>
    <n v="1216.42"/>
    <n v="6407.57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1"/>
    <n v="0"/>
    <n v="0"/>
    <n v="0"/>
    <n v="0"/>
    <n v="0"/>
    <n v="0"/>
    <n v="278.48"/>
    <n v="836.80000000000007"/>
    <n v="1397.8700000000001"/>
    <n v="1961.7"/>
    <n v="2528.3000000000002"/>
    <n v="3190.53"/>
    <n v="10193.68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4"/>
    <n v="0"/>
    <n v="0"/>
    <n v="0"/>
    <n v="0"/>
    <n v="0"/>
    <n v="0"/>
    <n v="278.48"/>
    <n v="836.80000000000007"/>
    <n v="1397.8700000000001"/>
    <n v="1961.7"/>
    <n v="2528.3000000000002"/>
    <n v="3190.53"/>
    <n v="10193.6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4"/>
    <s v="TEC 2024 0+12 Capital Reforecast V2 (active)"/>
    <s v="NEW-15630.3"/>
    <n v="0"/>
    <n v="0"/>
    <n v="0"/>
    <n v="0"/>
    <n v="0"/>
    <n v="0"/>
    <n v="31196.25"/>
    <n v="13803.75"/>
    <n v="6637.5"/>
    <n v="-3112.5"/>
    <n v="-48525"/>
    <n v="88000"/>
    <n v="88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"/>
    <s v="TEC 2024 0+12 Capital Reforecast V2 (active)"/>
    <s v="NEW-15630.1"/>
    <n v="0"/>
    <n v="0"/>
    <n v="0"/>
    <n v="0"/>
    <n v="0"/>
    <n v="0"/>
    <n v="150000"/>
    <n v="150000"/>
    <n v="150000"/>
    <n v="150000"/>
    <n v="150000"/>
    <n v="200000"/>
    <n v="95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"/>
    <s v="TEC 2024 0+12 Capital Reforecast V2 (active)"/>
    <s v="NEW-15630.4"/>
    <n v="0"/>
    <n v="0"/>
    <n v="0"/>
    <n v="0"/>
    <n v="0"/>
    <n v="0"/>
    <n v="150000"/>
    <n v="150000"/>
    <n v="150000"/>
    <n v="150000"/>
    <n v="150000"/>
    <n v="200000"/>
    <n v="95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NEW-15630.5"/>
    <n v="0"/>
    <n v="0"/>
    <n v="0"/>
    <n v="0"/>
    <n v="0"/>
    <n v="0.21"/>
    <n v="0"/>
    <n v="0.85"/>
    <n v="0"/>
    <n v="1.68"/>
    <n v="0.43"/>
    <n v="0"/>
    <n v="3.1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NEW-15630.2"/>
    <n v="0"/>
    <n v="0"/>
    <n v="0"/>
    <n v="0"/>
    <n v="0"/>
    <n v="0.21"/>
    <n v="0"/>
    <n v="0.85"/>
    <n v="0.82000000000000006"/>
    <n v="1.26"/>
    <n v="6.9"/>
    <n v="10.28"/>
    <n v="20.3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NEW-15630.3"/>
    <n v="0"/>
    <n v="0"/>
    <n v="0"/>
    <n v="0"/>
    <n v="0"/>
    <n v="0.21"/>
    <n v="0"/>
    <n v="0.85"/>
    <n v="0.82000000000000006"/>
    <n v="7.8"/>
    <n v="0.43"/>
    <n v="16.36"/>
    <n v="26.4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NEW-15630.5"/>
    <n v="0"/>
    <n v="0"/>
    <n v="0"/>
    <n v="0"/>
    <n v="0"/>
    <n v="0.46"/>
    <n v="0"/>
    <n v="0.56000000000000005"/>
    <n v="0"/>
    <n v="2.95"/>
    <n v="0.55000000000000004"/>
    <n v="0"/>
    <n v="4.5200000000000005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NEW-15630.2"/>
    <n v="0"/>
    <n v="0"/>
    <n v="0"/>
    <n v="0"/>
    <n v="0"/>
    <n v="0.46"/>
    <n v="0"/>
    <n v="0.56000000000000005"/>
    <n v="1.22"/>
    <n v="2.2200000000000002"/>
    <n v="8.73"/>
    <n v="14.05"/>
    <n v="27.24000000000000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NEW-15630.3"/>
    <n v="0"/>
    <n v="0"/>
    <n v="0"/>
    <n v="0"/>
    <n v="0"/>
    <n v="0.46"/>
    <n v="0"/>
    <n v="0.56000000000000005"/>
    <n v="1.22"/>
    <n v="13.73"/>
    <n v="0.55000000000000004"/>
    <n v="22.37"/>
    <n v="38.89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NEW-15630.5"/>
    <n v="0"/>
    <n v="0"/>
    <n v="0"/>
    <n v="0"/>
    <n v="0"/>
    <n v="23.13"/>
    <n v="0"/>
    <n v="29.41"/>
    <n v="0"/>
    <n v="102.09"/>
    <n v="26.45"/>
    <n v="0"/>
    <n v="181.0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NEW-15630.2"/>
    <n v="0"/>
    <n v="0"/>
    <n v="0"/>
    <n v="0"/>
    <n v="0"/>
    <n v="23.13"/>
    <n v="0"/>
    <n v="29.41"/>
    <n v="59.17"/>
    <n v="76.570000000000007"/>
    <n v="420.05"/>
    <n v="585.89"/>
    <n v="1194.2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NEW-15630.3"/>
    <n v="0"/>
    <n v="0"/>
    <n v="0"/>
    <n v="0"/>
    <n v="0"/>
    <n v="23.13"/>
    <n v="0"/>
    <n v="29.41"/>
    <n v="59.17"/>
    <n v="474.40000000000003"/>
    <n v="26.45"/>
    <n v="932.76"/>
    <n v="1545.3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NEW-15630.5"/>
    <n v="0"/>
    <n v="0"/>
    <n v="0"/>
    <n v="0"/>
    <n v="0"/>
    <n v="70.83"/>
    <n v="0"/>
    <n v="95.61"/>
    <n v="0"/>
    <n v="311.81"/>
    <n v="78.460000000000008"/>
    <n v="0"/>
    <n v="556.71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NEW-15630.2"/>
    <n v="0"/>
    <n v="0"/>
    <n v="0"/>
    <n v="0"/>
    <n v="0"/>
    <n v="70.83"/>
    <n v="0"/>
    <n v="95.61"/>
    <n v="158.20000000000002"/>
    <n v="770.83"/>
    <n v="1246.05"/>
    <n v="1782.26"/>
    <n v="4123.7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NEW-15630.3"/>
    <n v="0"/>
    <n v="0"/>
    <n v="0"/>
    <n v="0"/>
    <n v="0"/>
    <n v="70.83"/>
    <n v="0"/>
    <n v="95.61"/>
    <n v="158.20000000000002"/>
    <n v="1448.98"/>
    <n v="78.460000000000008"/>
    <n v="2817.54"/>
    <n v="4669.6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2"/>
    <n v="0"/>
    <n v="0"/>
    <n v="500000"/>
    <n v="0"/>
    <n v="0"/>
    <n v="500000"/>
    <n v="0"/>
    <n v="0"/>
    <n v="500000"/>
    <n v="0"/>
    <n v="0"/>
    <n v="500000"/>
    <n v="20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0"/>
    <s v="TEC 2024 0+12 Capital Reforecast V2 (active)"/>
    <s v="NEW-15630.4"/>
    <n v="0"/>
    <n v="0"/>
    <n v="1000000"/>
    <n v="0"/>
    <n v="0"/>
    <n v="2000000"/>
    <n v="0"/>
    <n v="0"/>
    <n v="2000000"/>
    <n v="0"/>
    <n v="0"/>
    <n v="2000000"/>
    <n v="7000000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5"/>
    <n v="0.91"/>
    <n v="0.92"/>
    <n v="0.92"/>
    <n v="0.93"/>
    <n v="0.93"/>
    <n v="0.94000000000000006"/>
    <n v="0.94000000000000006"/>
    <n v="0.95000000000000007"/>
    <n v="0.95000000000000007"/>
    <n v="0.95000000000000007"/>
    <n v="0.96"/>
    <n v="0.96"/>
    <n v="11.26"/>
    <n v="1.8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5"/>
    <n v="0.97"/>
    <n v="0.97"/>
    <n v="0.98"/>
    <n v="0.98"/>
    <n v="0.99"/>
    <n v="0.99"/>
    <n v="1"/>
    <n v="1"/>
    <n v="1.01"/>
    <n v="1.01"/>
    <n v="1.02"/>
    <n v="1.02"/>
    <n v="11.94"/>
    <n v="1.9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5"/>
    <n v="1.03"/>
    <n v="1.03"/>
    <n v="1.04"/>
    <n v="1.04"/>
    <n v="1.05"/>
    <n v="1.05"/>
    <n v="1.06"/>
    <n v="1.06"/>
    <n v="1.07"/>
    <n v="1.07"/>
    <n v="1.08"/>
    <n v="1.08"/>
    <n v="12.66"/>
    <n v="2.0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5"/>
    <n v="2.8000000000000003"/>
    <n v="2.82"/>
    <n v="2.83"/>
    <n v="2.84"/>
    <n v="2.86"/>
    <n v="2.87"/>
    <n v="2.89"/>
    <n v="2.9"/>
    <n v="2.91"/>
    <n v="2.93"/>
    <n v="2.94"/>
    <n v="2.96"/>
    <n v="34.550000000000004"/>
    <n v="5.6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5"/>
    <n v="2.97"/>
    <n v="2.99"/>
    <n v="3"/>
    <n v="3.02"/>
    <n v="3.0300000000000002"/>
    <n v="3.0500000000000003"/>
    <n v="3.06"/>
    <n v="3.08"/>
    <n v="3.09"/>
    <n v="3.11"/>
    <n v="3.12"/>
    <n v="3.14"/>
    <n v="36.660000000000004"/>
    <n v="5.9600000000000009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5"/>
    <n v="3.15"/>
    <n v="3.17"/>
    <n v="3.18"/>
    <n v="3.2"/>
    <n v="3.22"/>
    <n v="3.23"/>
    <n v="3.25"/>
    <n v="3.2600000000000002"/>
    <n v="3.2800000000000002"/>
    <n v="3.3000000000000003"/>
    <n v="3.31"/>
    <n v="3.33"/>
    <n v="38.880000000000003"/>
    <n v="6.3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2"/>
    <n v="9.81"/>
    <n v="9.85"/>
    <n v="9.9"/>
    <n v="9.9500000000000011"/>
    <n v="10"/>
    <n v="10.050000000000001"/>
    <n v="10.1"/>
    <n v="10.15"/>
    <n v="10.200000000000001"/>
    <n v="10.25"/>
    <n v="10.3"/>
    <n v="10.35"/>
    <n v="120.91"/>
    <n v="19.6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2"/>
    <n v="10.4"/>
    <n v="10.450000000000001"/>
    <n v="10.5"/>
    <n v="10.56"/>
    <n v="10.61"/>
    <n v="10.66"/>
    <n v="10.71"/>
    <n v="10.77"/>
    <n v="10.82"/>
    <n v="10.870000000000001"/>
    <n v="10.93"/>
    <n v="10.98"/>
    <n v="128.26"/>
    <n v="20.8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2"/>
    <n v="11.03"/>
    <n v="11.09"/>
    <n v="313.64"/>
    <n v="617.69000000000005"/>
    <n v="620.73"/>
    <n v="926.28"/>
    <n v="1233.3399999999999"/>
    <n v="1239.4100000000001"/>
    <n v="1548.02"/>
    <n v="1858.14"/>
    <n v="1867.28"/>
    <n v="2178.98"/>
    <n v="12425.630000000001"/>
    <n v="22.119999999999997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2"/>
    <n v="30.09"/>
    <n v="30.240000000000002"/>
    <n v="30.39"/>
    <n v="30.54"/>
    <n v="30.69"/>
    <n v="30.84"/>
    <n v="30.990000000000002"/>
    <n v="31.14"/>
    <n v="31.3"/>
    <n v="31.45"/>
    <n v="31.61"/>
    <n v="31.76"/>
    <n v="371.04"/>
    <n v="60.3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2"/>
    <n v="31.92"/>
    <n v="32.08"/>
    <n v="32.230000000000004"/>
    <n v="32.39"/>
    <n v="32.549999999999997"/>
    <n v="32.71"/>
    <n v="32.869999999999997"/>
    <n v="33.04"/>
    <n v="33.200000000000003"/>
    <n v="33.36"/>
    <n v="33.53"/>
    <n v="33.69"/>
    <n v="393.57"/>
    <n v="6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2"/>
    <n v="33.86"/>
    <n v="34.020000000000003"/>
    <n v="962.44"/>
    <n v="1895.43"/>
    <n v="1904.76"/>
    <n v="2842.39"/>
    <n v="3784.63"/>
    <n v="3803.26"/>
    <n v="4750.24"/>
    <n v="5701.87"/>
    <n v="5729.9400000000005"/>
    <n v="6686.4000000000005"/>
    <n v="38129.24"/>
    <n v="67.8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5"/>
    <n v="51.51"/>
    <n v="152.59"/>
    <n v="254.18"/>
    <n v="356.26"/>
    <n v="458.85"/>
    <n v="561.94000000000005"/>
    <n v="665.54"/>
    <n v="769.65"/>
    <n v="874.27"/>
    <n v="979.41"/>
    <n v="1085.06"/>
    <n v="1191.24"/>
    <n v="7400.5"/>
    <n v="204.1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6"/>
    <n v="126.04"/>
    <n v="378.74"/>
    <n v="632.69000000000005"/>
    <n v="887.89"/>
    <n v="1144.3399999999999"/>
    <n v="1402.06"/>
    <n v="1661.05"/>
    <n v="1921.31"/>
    <n v="2182.85"/>
    <n v="2445.6799999999998"/>
    <n v="2709.8"/>
    <n v="2975.23"/>
    <n v="18467.68"/>
    <n v="504.7800000000000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5"/>
    <n v="158.05000000000001"/>
    <n v="468.25"/>
    <n v="779.97"/>
    <n v="1093.22"/>
    <n v="1408.02"/>
    <n v="1724.3700000000001"/>
    <n v="2042.27"/>
    <n v="2361.7400000000002"/>
    <n v="2682.78"/>
    <n v="3005.4"/>
    <n v="3329.62"/>
    <n v="3655.4300000000003"/>
    <n v="22709.119999999999"/>
    <n v="626.2999999999999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3"/>
    <n v="317.83"/>
    <n v="319.39"/>
    <n v="320.97000000000003"/>
    <n v="322.55"/>
    <n v="324.13"/>
    <n v="325.73"/>
    <n v="327.33"/>
    <n v="328.94"/>
    <n v="330.56"/>
    <n v="332.19"/>
    <n v="333.83"/>
    <n v="335.47"/>
    <n v="3918.92"/>
    <n v="637.2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6"/>
    <n v="386.77"/>
    <n v="1162.21"/>
    <n v="1941.48"/>
    <n v="2724.58"/>
    <n v="3511.53"/>
    <n v="4302.3599999999997"/>
    <n v="5097.08"/>
    <n v="5895.71"/>
    <n v="6698.28"/>
    <n v="7504.79"/>
    <n v="8315.2800000000007"/>
    <n v="9129.76"/>
    <n v="56669.83"/>
    <n v="1548.9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3"/>
    <n v="836.04"/>
    <n v="1838.01"/>
    <n v="2844.9"/>
    <n v="3856.76"/>
    <n v="4873.59"/>
    <n v="5897.85"/>
    <n v="6927.1500000000005"/>
    <n v="7959.1"/>
    <n v="8996.130000000001"/>
    <n v="10038.26"/>
    <n v="11085.53"/>
    <n v="12137.95"/>
    <n v="77291.27"/>
    <n v="2674.0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3"/>
    <n v="975.29"/>
    <n v="980.09"/>
    <n v="984.91"/>
    <n v="989.76"/>
    <n v="994.63"/>
    <n v="999.53"/>
    <n v="1004.45"/>
    <n v="1009.4"/>
    <n v="1014.36"/>
    <n v="1019.36"/>
    <n v="1024.3800000000001"/>
    <n v="1029.42"/>
    <n v="12025.58"/>
    <n v="1955.3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4"/>
    <n v="1165.8500000000001"/>
    <n v="1171.5899999999999"/>
    <n v="1782.3600000000001"/>
    <n v="2396.14"/>
    <n v="2407.9299999999998"/>
    <n v="3629.79"/>
    <n v="4857.66"/>
    <n v="4881.57"/>
    <n v="6115.6"/>
    <n v="7355.71"/>
    <n v="7391.92"/>
    <n v="8638.31"/>
    <n v="51794.43"/>
    <n v="2337.4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1"/>
    <n v="1574.23"/>
    <n v="2398.73"/>
    <n v="3227.29"/>
    <n v="4059.9300000000003"/>
    <n v="4896.66"/>
    <n v="5737.52"/>
    <n v="6582.51"/>
    <n v="7431.67"/>
    <n v="8285.01"/>
    <n v="9142.5400000000009"/>
    <n v="10004.300000000001"/>
    <n v="10870.300000000001"/>
    <n v="74210.69"/>
    <n v="3972.9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5"/>
    <n v="1676.06"/>
    <n v="2541.4"/>
    <n v="4923.49"/>
    <n v="7317.31"/>
    <n v="8210.42"/>
    <n v="10620.42"/>
    <n v="13042.29"/>
    <n v="13963.58"/>
    <n v="16401.91"/>
    <n v="18852.240000000002"/>
    <n v="19802.13"/>
    <n v="28429.200000000001"/>
    <n v="145780.45000000001"/>
    <n v="4217.4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3"/>
    <n v="2565.48"/>
    <n v="5640.1"/>
    <n v="8729.86"/>
    <n v="11834.82"/>
    <n v="14955.07"/>
    <n v="18098.11"/>
    <n v="21256.62"/>
    <n v="24423.25"/>
    <n v="27605.48"/>
    <n v="30803.37"/>
    <n v="34017"/>
    <n v="37246.450000000004"/>
    <n v="237175.61000000002"/>
    <n v="8205.5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6"/>
    <n v="3115.92"/>
    <n v="3131.26"/>
    <n v="3146.67"/>
    <n v="3162.16"/>
    <n v="3177.73"/>
    <n v="3193.37"/>
    <n v="3209.09"/>
    <n v="3224.89"/>
    <n v="3240.77"/>
    <n v="3256.7200000000003"/>
    <n v="3272.76"/>
    <n v="12666.37"/>
    <n v="47797.71"/>
    <n v="6247.1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2"/>
    <n v="3431.85"/>
    <n v="5328.02"/>
    <n v="7233.53"/>
    <n v="9148.42"/>
    <n v="11072.74"/>
    <n v="13006.54"/>
    <n v="14949.85"/>
    <n v="16902.73"/>
    <n v="18865.22"/>
    <n v="20837.38"/>
    <n v="22819.24"/>
    <n v="24810.86"/>
    <n v="168406.38"/>
    <n v="8759.870000000000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4"/>
    <n v="3577.53"/>
    <n v="3595.15"/>
    <n v="5469.34"/>
    <n v="7352.77"/>
    <n v="7388.97"/>
    <n v="11138.34"/>
    <n v="14906.18"/>
    <n v="14979.56"/>
    <n v="18766.310000000001"/>
    <n v="22571.69"/>
    <n v="22682.81"/>
    <n v="26507.48"/>
    <n v="158936.13"/>
    <n v="7172.6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1"/>
    <n v="4830.67"/>
    <n v="7360.7300000000005"/>
    <n v="9903.24"/>
    <n v="12458.27"/>
    <n v="15025.880000000001"/>
    <n v="17606.12"/>
    <n v="20199.07"/>
    <n v="22804.79"/>
    <n v="25423.33"/>
    <n v="28054.760000000002"/>
    <n v="30699.15"/>
    <n v="33356.559999999998"/>
    <n v="227722.57"/>
    <n v="12191.400000000001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5"/>
    <n v="5143.16"/>
    <n v="7798.52"/>
    <n v="15108.2"/>
    <n v="22453.87"/>
    <n v="25194.45"/>
    <n v="32589.780000000002"/>
    <n v="40021.51"/>
    <n v="42848.57"/>
    <n v="50330.81"/>
    <n v="57849.87"/>
    <n v="60764.71"/>
    <n v="87237.7"/>
    <n v="447341.15"/>
    <n v="12941.6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6"/>
    <n v="9561.49"/>
    <n v="9608.56"/>
    <n v="9655.86"/>
    <n v="9703.4"/>
    <n v="9751.17"/>
    <n v="9799.17"/>
    <n v="9847.41"/>
    <n v="9895.89"/>
    <n v="9944.61"/>
    <n v="9993.57"/>
    <n v="10042.76"/>
    <n v="38867.96"/>
    <n v="146671.85"/>
    <n v="19170.0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4"/>
    <n v="10407.61"/>
    <n v="11492.39"/>
    <n v="12582.51"/>
    <n v="13677.99"/>
    <n v="14778.87"/>
    <n v="15885.17"/>
    <n v="16996.91"/>
    <n v="18114.13"/>
    <n v="19236.850000000002"/>
    <n v="20365.100000000002"/>
    <n v="21498.89"/>
    <n v="22638.27"/>
    <n v="197674.69"/>
    <n v="2190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2"/>
    <n v="10530.94"/>
    <n v="16349.54"/>
    <n v="22196.78"/>
    <n v="28072.81"/>
    <n v="33977.770000000004"/>
    <n v="39911.79"/>
    <n v="45875.03"/>
    <n v="51867.630000000005"/>
    <n v="57889.72"/>
    <n v="63941.47"/>
    <n v="70023"/>
    <n v="76134.47"/>
    <n v="516770.95"/>
    <n v="26880.48000000000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1"/>
    <n v="11920.81"/>
    <n v="13156.720000000001"/>
    <n v="14398.720000000001"/>
    <n v="15646.84"/>
    <n v="16901.099999999999"/>
    <n v="18161.53"/>
    <n v="19428.170000000002"/>
    <n v="20701.04"/>
    <n v="21980.18"/>
    <n v="23265.62"/>
    <n v="24557.39"/>
    <n v="25855.510000000002"/>
    <n v="225973.63"/>
    <n v="25077.5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3"/>
    <n v="13774.28"/>
    <n v="15997.41"/>
    <n v="18231.47"/>
    <n v="20476.54"/>
    <n v="22732.66"/>
    <n v="24999.88"/>
    <n v="27278.27"/>
    <n v="29567.87"/>
    <n v="31868.75"/>
    <n v="34180.949999999997"/>
    <n v="36504.54"/>
    <n v="38839.56"/>
    <n v="314452.18"/>
    <n v="29771.69000000000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4"/>
    <n v="23920.45"/>
    <n v="25346.12"/>
    <n v="26778.799999999999"/>
    <n v="28218.55"/>
    <n v="29665.37"/>
    <n v="31119.33"/>
    <n v="32580.440000000002"/>
    <n v="34048.74"/>
    <n v="35524.270000000004"/>
    <n v="37007.07"/>
    <n v="38497.160000000003"/>
    <n v="39994.590000000004"/>
    <n v="382700.89"/>
    <n v="49266.57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2"/>
    <n v="26732.010000000002"/>
    <n v="28582.37"/>
    <n v="30441.83"/>
    <n v="32310.440000000002"/>
    <n v="34188.26"/>
    <n v="36075.32"/>
    <n v="37971.67"/>
    <n v="39877.35"/>
    <n v="41792.42"/>
    <n v="43716.91"/>
    <n v="45650.879999999997"/>
    <n v="47594.37"/>
    <n v="444933.83"/>
    <n v="55314.38000000000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1"/>
    <n v="27842.11"/>
    <n v="30520.59"/>
    <n v="33212.239999999998"/>
    <n v="35917.15"/>
    <n v="38635.370000000003"/>
    <n v="41366.980000000003"/>
    <n v="44112.03"/>
    <n v="46870.6"/>
    <n v="49642.75"/>
    <n v="52428.55"/>
    <n v="55228.06"/>
    <n v="58041.35"/>
    <n v="513817.78"/>
    <n v="58362.7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4"/>
    <n v="31936.74"/>
    <n v="35265.480000000003"/>
    <n v="38610.620000000003"/>
    <n v="41972.22"/>
    <n v="45350.37"/>
    <n v="48745.15"/>
    <n v="52156.65"/>
    <n v="55584.94"/>
    <n v="59030.1"/>
    <n v="62492.23"/>
    <n v="65971.399999999994"/>
    <n v="69467.69"/>
    <n v="606583.59"/>
    <n v="67202.2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1"/>
    <n v="36580.129999999997"/>
    <n v="40372.660000000003"/>
    <n v="44183.85"/>
    <n v="48013.81"/>
    <n v="51862.62"/>
    <n v="55730.380000000005"/>
    <n v="59617.19"/>
    <n v="63523.12"/>
    <n v="67448.290000000008"/>
    <n v="71392.78"/>
    <n v="75356.680000000008"/>
    <n v="79340.100000000006"/>
    <n v="693421.61"/>
    <n v="76952.79000000000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3"/>
    <n v="40959.200000000004"/>
    <n v="42862.41"/>
    <n v="44774.98"/>
    <n v="46696.97"/>
    <n v="48628.42"/>
    <n v="50569.380000000005"/>
    <n v="52519.9"/>
    <n v="54480.020000000004"/>
    <n v="56449.79"/>
    <n v="58429.25"/>
    <n v="60418.46"/>
    <n v="31208.73"/>
    <n v="587997.51"/>
    <n v="83821.610000000015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1"/>
    <s v="TEC 2024 0+12 Capital Reforecast V2 (active)"/>
    <s v="NEW-15630.4"/>
    <n v="41667"/>
    <n v="41667"/>
    <n v="41667"/>
    <n v="41667"/>
    <n v="41667"/>
    <n v="41667"/>
    <n v="41667"/>
    <n v="41667"/>
    <n v="41667"/>
    <n v="41667"/>
    <n v="41667"/>
    <n v="41663"/>
    <n v="500000"/>
    <n v="8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1"/>
    <s v="TEC 2024 0+12 Capital Reforecast V2 (active)"/>
    <s v="NEW-15630.3"/>
    <n v="41667"/>
    <n v="41667"/>
    <n v="41667"/>
    <n v="41667"/>
    <n v="41667"/>
    <n v="41667"/>
    <n v="41667"/>
    <n v="41667"/>
    <n v="41667"/>
    <n v="41667"/>
    <n v="41667"/>
    <n v="41663"/>
    <n v="500000"/>
    <n v="8333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4"/>
    <n v="41704.800000000003"/>
    <n v="43628.87"/>
    <n v="45562.400000000001"/>
    <n v="47505.450000000004"/>
    <n v="49458.07"/>
    <n v="51420.3"/>
    <n v="53392.200000000004"/>
    <n v="55373.79"/>
    <n v="57365.15"/>
    <n v="59366.31"/>
    <n v="61377.32"/>
    <n v="31699.11"/>
    <n v="597853.77"/>
    <n v="85333.67000000001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3"/>
    <n v="42267.69"/>
    <n v="49089.56"/>
    <n v="55945.01"/>
    <n v="62834.21"/>
    <n v="69757.320000000007"/>
    <n v="76714.52"/>
    <n v="83705.960000000006"/>
    <n v="90731.83"/>
    <n v="97792.28"/>
    <n v="104887.5"/>
    <n v="112017.64"/>
    <n v="119182.88"/>
    <n v="964926.4"/>
    <n v="91357.25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5"/>
    <n v="49983"/>
    <n v="57897"/>
    <n v="62124"/>
    <n v="62124"/>
    <n v="74400"/>
    <n v="74400"/>
    <n v="359600"/>
    <n v="148800"/>
    <n v="127472"/>
    <n v="74400"/>
    <n v="74400"/>
    <n v="74400"/>
    <n v="1240000"/>
    <n v="10788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3"/>
    <n v="49983"/>
    <n v="57897"/>
    <n v="62124"/>
    <n v="62124"/>
    <n v="74400"/>
    <n v="74400"/>
    <n v="359600"/>
    <n v="148800"/>
    <n v="127472"/>
    <n v="74400"/>
    <n v="74400"/>
    <n v="74400"/>
    <n v="1240000"/>
    <n v="10788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1"/>
    <s v="TEC 2024 0+12 Capital Reforecast V2 (active)"/>
    <s v="NEW-15630.1"/>
    <n v="56250"/>
    <n v="56250"/>
    <n v="56250"/>
    <n v="56250"/>
    <n v="56250"/>
    <n v="56250"/>
    <n v="56250"/>
    <n v="56250"/>
    <n v="56250"/>
    <n v="56250"/>
    <n v="56250"/>
    <n v="56251"/>
    <n v="675001"/>
    <n v="1125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3"/>
    <n v="56250"/>
    <n v="56250"/>
    <n v="56250"/>
    <n v="56250"/>
    <n v="56250"/>
    <n v="56250"/>
    <n v="56250"/>
    <n v="56250"/>
    <n v="56250"/>
    <n v="56250"/>
    <n v="56250"/>
    <n v="56251"/>
    <n v="675001"/>
    <n v="1125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1"/>
    <s v="TEC 2024 0+12 Capital Reforecast V2 (active)"/>
    <s v="NEW-15630.3"/>
    <n v="56250"/>
    <n v="56250"/>
    <n v="56250"/>
    <n v="56250"/>
    <n v="56250"/>
    <n v="56250"/>
    <n v="56250"/>
    <n v="56250"/>
    <n v="56250"/>
    <n v="56250"/>
    <n v="56250"/>
    <n v="56251"/>
    <n v="675001"/>
    <n v="1125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2"/>
    <n v="56818"/>
    <n v="56818"/>
    <n v="56818"/>
    <n v="56818"/>
    <n v="56818"/>
    <n v="56818"/>
    <n v="56818"/>
    <n v="56818"/>
    <n v="56818"/>
    <n v="56818"/>
    <n v="56818"/>
    <n v="56819"/>
    <n v="681817"/>
    <n v="11363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1"/>
    <n v="56818"/>
    <n v="56818"/>
    <n v="56818"/>
    <n v="56818"/>
    <n v="56818"/>
    <n v="56818"/>
    <n v="56818"/>
    <n v="56818"/>
    <n v="56818"/>
    <n v="56818"/>
    <n v="56818"/>
    <n v="56819"/>
    <n v="681817"/>
    <n v="11363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4"/>
    <n v="56818"/>
    <n v="56818"/>
    <n v="56818"/>
    <n v="56818"/>
    <n v="56818"/>
    <n v="56818"/>
    <n v="56818"/>
    <n v="56818"/>
    <n v="56818"/>
    <n v="56818"/>
    <n v="56818"/>
    <n v="56819"/>
    <n v="681817"/>
    <n v="11363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1"/>
    <n v="60457.17"/>
    <n v="62473.55"/>
    <n v="64499.86"/>
    <n v="66536.14"/>
    <n v="68582.45"/>
    <n v="70638.83"/>
    <n v="72705.33"/>
    <n v="74782.009999999995"/>
    <n v="76868.92"/>
    <n v="78966.09"/>
    <n v="81073.59"/>
    <n v="41595.730000000003"/>
    <n v="819179.67"/>
    <n v="122930.7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11"/>
    <s v="TEC 2024 0+12 Capital Reforecast V2 (active)"/>
    <s v="NEW-15630.5"/>
    <n v="61431"/>
    <n v="71157"/>
    <n v="76352"/>
    <n v="76352"/>
    <n v="91440"/>
    <n v="91440"/>
    <n v="441960"/>
    <n v="182880"/>
    <n v="156667"/>
    <n v="91440"/>
    <n v="91440"/>
    <n v="91440"/>
    <n v="1523999"/>
    <n v="132588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2"/>
    <n v="62125"/>
    <n v="62125"/>
    <n v="62125"/>
    <n v="62125"/>
    <n v="62125"/>
    <n v="62125"/>
    <n v="62125"/>
    <n v="62125"/>
    <n v="62125"/>
    <n v="62125"/>
    <n v="62125"/>
    <n v="62124"/>
    <n v="745499"/>
    <n v="12425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4"/>
    <n v="62125"/>
    <n v="62125"/>
    <n v="62125"/>
    <n v="62125"/>
    <n v="62125"/>
    <n v="62125"/>
    <n v="62125"/>
    <n v="62125"/>
    <n v="62125"/>
    <n v="62125"/>
    <n v="62125"/>
    <n v="62124"/>
    <n v="745499"/>
    <n v="12425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4"/>
    <n v="73402.16"/>
    <n v="77776.960000000006"/>
    <n v="82173.3"/>
    <n v="86591.290000000008"/>
    <n v="91031.02"/>
    <n v="95492.61"/>
    <n v="99976.17"/>
    <n v="104481.79000000001"/>
    <n v="109009.60000000001"/>
    <n v="113559.7"/>
    <n v="118132.2"/>
    <n v="122727.19"/>
    <n v="1174353.99"/>
    <n v="151179.1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6"/>
    <n v="81353"/>
    <n v="94233"/>
    <n v="101113"/>
    <n v="101113"/>
    <n v="121094"/>
    <n v="121094"/>
    <n v="0"/>
    <n v="0"/>
    <n v="0"/>
    <n v="0"/>
    <n v="0"/>
    <n v="0"/>
    <n v="620000"/>
    <n v="17558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2"/>
    <n v="81353"/>
    <n v="94233"/>
    <n v="101113"/>
    <n v="101113"/>
    <n v="121094"/>
    <n v="121094"/>
    <n v="0"/>
    <n v="0"/>
    <n v="0"/>
    <n v="0"/>
    <n v="0"/>
    <n v="0"/>
    <n v="620000"/>
    <n v="17558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2"/>
    <n v="82029.73"/>
    <n v="87707.71"/>
    <n v="93413.64"/>
    <n v="99147.67"/>
    <n v="104909.92"/>
    <n v="110700.54000000001"/>
    <n v="116519.67"/>
    <n v="122367.45"/>
    <n v="128244.01000000001"/>
    <n v="134149.51"/>
    <n v="140084.07"/>
    <n v="146047.85"/>
    <n v="1365321.77"/>
    <n v="169737.4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5"/>
    <n v="83305"/>
    <n v="96495"/>
    <n v="103540"/>
    <n v="103540"/>
    <n v="124000"/>
    <n v="124000"/>
    <n v="599333"/>
    <n v="248000"/>
    <n v="212453"/>
    <n v="124000"/>
    <n v="124000"/>
    <n v="124000"/>
    <n v="2066666"/>
    <n v="1798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3"/>
    <n v="83305"/>
    <n v="96495"/>
    <n v="103540"/>
    <n v="103540"/>
    <n v="124000"/>
    <n v="124000"/>
    <n v="599333"/>
    <n v="248000"/>
    <n v="212453"/>
    <n v="124000"/>
    <n v="124000"/>
    <n v="124000"/>
    <n v="2066666"/>
    <n v="1798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5"/>
    <n v="83333"/>
    <n v="83333"/>
    <n v="83333"/>
    <n v="83333"/>
    <n v="83333"/>
    <n v="83333"/>
    <n v="83333"/>
    <n v="83333"/>
    <n v="83333"/>
    <n v="83333"/>
    <n v="83333"/>
    <n v="83337"/>
    <n v="1000000"/>
    <n v="16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7"/>
    <s v="TEC 2024 0+12 Capital Reforecast V2 (active)"/>
    <s v="NEW-15630.4"/>
    <n v="83333"/>
    <n v="83333"/>
    <n v="83333"/>
    <n v="83333"/>
    <n v="83333"/>
    <n v="83333"/>
    <n v="83333"/>
    <n v="83333"/>
    <n v="83333"/>
    <n v="83333"/>
    <n v="83333"/>
    <n v="83337"/>
    <n v="1000000"/>
    <n v="16666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1"/>
    <n v="85436.180000000008"/>
    <n v="93655.32"/>
    <n v="101914.92"/>
    <n v="110215.19"/>
    <n v="118556.32"/>
    <n v="126938.51000000001"/>
    <n v="135361.97"/>
    <n v="143826.9"/>
    <n v="152333.5"/>
    <n v="160881.98000000001"/>
    <n v="169472.54"/>
    <n v="178105.4"/>
    <n v="1576698.73"/>
    <n v="179091.5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5"/>
    <n v="94697"/>
    <n v="94697"/>
    <n v="94697"/>
    <n v="94697"/>
    <n v="94697"/>
    <n v="94697"/>
    <n v="94697"/>
    <n v="94697"/>
    <n v="94697"/>
    <n v="94697"/>
    <n v="94697"/>
    <n v="94697"/>
    <n v="1136364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1"/>
    <n v="94697"/>
    <n v="94697"/>
    <n v="94697"/>
    <n v="94697"/>
    <n v="94697"/>
    <n v="94697"/>
    <n v="94697"/>
    <n v="94697"/>
    <n v="94697"/>
    <n v="94697"/>
    <n v="94697"/>
    <n v="94698"/>
    <n v="1136365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2"/>
    <n v="94697"/>
    <n v="94697"/>
    <n v="94697"/>
    <n v="94697"/>
    <n v="94697"/>
    <n v="94697"/>
    <n v="94697"/>
    <n v="94697"/>
    <n v="94697"/>
    <n v="94697"/>
    <n v="94697"/>
    <n v="94698"/>
    <n v="1136365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4"/>
    <n v="94697"/>
    <n v="94697"/>
    <n v="94697"/>
    <n v="94697"/>
    <n v="94697"/>
    <n v="94697"/>
    <n v="94697"/>
    <n v="94697"/>
    <n v="94697"/>
    <n v="94697"/>
    <n v="94697"/>
    <n v="94698"/>
    <n v="1136365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7"/>
    <s v="TEC 2024 0+12 Capital Reforecast V2 (active)"/>
    <s v="NEW-15630.5"/>
    <n v="102385"/>
    <n v="118595"/>
    <n v="127254"/>
    <n v="127254"/>
    <n v="152400"/>
    <n v="152400"/>
    <n v="736600"/>
    <n v="304800"/>
    <n v="261112"/>
    <n v="152400"/>
    <n v="152400"/>
    <n v="152400"/>
    <n v="2540000"/>
    <n v="22098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2"/>
    <n v="103542"/>
    <n v="103542"/>
    <n v="103542"/>
    <n v="103542"/>
    <n v="103542"/>
    <n v="103542"/>
    <n v="103542"/>
    <n v="103542"/>
    <n v="103542"/>
    <n v="103542"/>
    <n v="103542"/>
    <n v="103537"/>
    <n v="1242499"/>
    <n v="20708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4"/>
    <n v="103542"/>
    <n v="103542"/>
    <n v="103542"/>
    <n v="103542"/>
    <n v="103542"/>
    <n v="103542"/>
    <n v="103542"/>
    <n v="103542"/>
    <n v="103542"/>
    <n v="103542"/>
    <n v="103542"/>
    <n v="103537"/>
    <n v="1242499"/>
    <n v="20708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1"/>
    <n v="108333"/>
    <n v="108333"/>
    <n v="108333"/>
    <n v="108333"/>
    <n v="108333"/>
    <n v="108333"/>
    <n v="108333"/>
    <n v="108333"/>
    <n v="108333"/>
    <n v="108333"/>
    <n v="108333"/>
    <n v="108337"/>
    <n v="1300000"/>
    <n v="21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3"/>
    <n v="116627"/>
    <n v="135093"/>
    <n v="144956"/>
    <n v="144956"/>
    <n v="173600"/>
    <n v="173600"/>
    <n v="839067"/>
    <n v="347200"/>
    <n v="297435"/>
    <n v="173600"/>
    <n v="173600"/>
    <n v="173600"/>
    <n v="2893334"/>
    <n v="25172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5"/>
    <n v="116627"/>
    <n v="135093"/>
    <n v="144956"/>
    <n v="144956"/>
    <n v="173600"/>
    <n v="173600"/>
    <n v="839067"/>
    <n v="347200"/>
    <n v="297435"/>
    <n v="173600"/>
    <n v="173600"/>
    <n v="173600"/>
    <n v="2893334"/>
    <n v="25172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3"/>
    <n v="125687.21"/>
    <n v="131527.37"/>
    <n v="137396.29"/>
    <n v="143294.1"/>
    <n v="149220.94"/>
    <n v="155176.95999999999"/>
    <n v="161162.30000000002"/>
    <n v="167177.11000000002"/>
    <n v="173221.53"/>
    <n v="179295.71"/>
    <n v="185399.79"/>
    <n v="95766.96"/>
    <n v="1804326.27"/>
    <n v="257214.5800000000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4"/>
    <n v="127975.16"/>
    <n v="133879.32"/>
    <n v="139812.56"/>
    <n v="145775"/>
    <n v="151766.80000000002"/>
    <n v="157788.09"/>
    <n v="163839.03"/>
    <n v="169919.75"/>
    <n v="176030.41"/>
    <n v="182171.15"/>
    <n v="188342.13"/>
    <n v="97271.74"/>
    <n v="1834571.1400000001"/>
    <n v="261854.48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4"/>
    <n v="132575"/>
    <n v="132575"/>
    <n v="132575"/>
    <n v="132575"/>
    <n v="132575"/>
    <n v="132575"/>
    <n v="132575"/>
    <n v="132575"/>
    <n v="132575"/>
    <n v="132575"/>
    <n v="132575"/>
    <n v="132572"/>
    <n v="1590897"/>
    <n v="26515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1"/>
    <n v="132576"/>
    <n v="132576"/>
    <n v="132576"/>
    <n v="132576"/>
    <n v="132576"/>
    <n v="132576"/>
    <n v="132576"/>
    <n v="132576"/>
    <n v="132576"/>
    <n v="132576"/>
    <n v="132576"/>
    <n v="132576"/>
    <n v="1590912"/>
    <n v="26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2"/>
    <n v="132576"/>
    <n v="132576"/>
    <n v="132576"/>
    <n v="132576"/>
    <n v="132576"/>
    <n v="132576"/>
    <n v="132576"/>
    <n v="132576"/>
    <n v="132576"/>
    <n v="132576"/>
    <n v="132576"/>
    <n v="132576"/>
    <n v="1590912"/>
    <n v="26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2"/>
    <n v="135588"/>
    <n v="157056"/>
    <n v="168522"/>
    <n v="168522"/>
    <n v="201823"/>
    <n v="201823"/>
    <n v="0"/>
    <n v="0"/>
    <n v="0"/>
    <n v="0"/>
    <n v="0"/>
    <n v="0"/>
    <n v="1033334"/>
    <n v="29264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6"/>
    <n v="135588"/>
    <n v="157056"/>
    <n v="168522"/>
    <n v="168522"/>
    <n v="201823"/>
    <n v="201823"/>
    <n v="0"/>
    <n v="0"/>
    <n v="0"/>
    <n v="0"/>
    <n v="0"/>
    <n v="0"/>
    <n v="1033334"/>
    <n v="29264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1"/>
    <s v="TEC 2024 0+12 Capital Reforecast V2 (active)"/>
    <s v="NEW-15630.5"/>
    <n v="143338"/>
    <n v="166034"/>
    <n v="178156"/>
    <n v="178156"/>
    <n v="213360"/>
    <n v="213360"/>
    <n v="1031240"/>
    <n v="426720"/>
    <n v="365557"/>
    <n v="213360"/>
    <n v="213360"/>
    <n v="213360"/>
    <n v="3556001"/>
    <n v="30937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4"/>
    <n v="144958"/>
    <n v="144958"/>
    <n v="144958"/>
    <n v="144958"/>
    <n v="144958"/>
    <n v="144958"/>
    <n v="144958"/>
    <n v="144958"/>
    <n v="144958"/>
    <n v="144958"/>
    <n v="144958"/>
    <n v="144961"/>
    <n v="1739499"/>
    <n v="2899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2"/>
    <n v="144958"/>
    <n v="144958"/>
    <n v="144958"/>
    <n v="144958"/>
    <n v="144958"/>
    <n v="144958"/>
    <n v="144958"/>
    <n v="144958"/>
    <n v="144958"/>
    <n v="144958"/>
    <n v="144958"/>
    <n v="144961"/>
    <n v="1739499"/>
    <n v="2899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2"/>
    <s v="TEC 2024 0+12 Capital Reforecast V2 (active)"/>
    <s v="NEW-15630.3"/>
    <n v="166000"/>
    <n v="166000"/>
    <n v="166000"/>
    <n v="166000"/>
    <n v="166000"/>
    <n v="169999"/>
    <n v="166000"/>
    <n v="166000"/>
    <n v="166000"/>
    <n v="166000"/>
    <n v="166000"/>
    <n v="166000"/>
    <n v="1995999"/>
    <n v="332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4"/>
    <n v="166667"/>
    <n v="166667"/>
    <n v="166667"/>
    <n v="166667"/>
    <n v="166667"/>
    <n v="166667"/>
    <n v="166667"/>
    <n v="166667"/>
    <n v="166667"/>
    <n v="166667"/>
    <n v="166667"/>
    <n v="166663"/>
    <n v="2000000"/>
    <n v="3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1"/>
    <n v="166667"/>
    <n v="166667"/>
    <n v="166667"/>
    <n v="166667"/>
    <n v="166667"/>
    <n v="166667"/>
    <n v="166667"/>
    <n v="166667"/>
    <n v="166667"/>
    <n v="166667"/>
    <n v="166667"/>
    <n v="166663"/>
    <n v="2000000"/>
    <n v="33333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1"/>
    <n v="185518.56"/>
    <n v="191706.02"/>
    <n v="197923.94"/>
    <n v="204172.46"/>
    <n v="210451.76"/>
    <n v="216761.96"/>
    <n v="223103.23"/>
    <n v="229475.71"/>
    <n v="235879.57"/>
    <n v="242314.96"/>
    <n v="248782.02000000002"/>
    <n v="127640.46"/>
    <n v="2513730.65"/>
    <n v="377224.5799999999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"/>
    <s v="TEC 2024 0+12 Capital Reforecast V2 (active)"/>
    <s v="NEW-15630.1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7"/>
    <s v="TEC 2024 0+12 Capital Reforecast V2 (active)"/>
    <s v="NEW-15630.1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"/>
    <s v="TEC 2024 0+12 Capital Reforecast V2 (active)"/>
    <s v="NEW-15630.4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7"/>
    <s v="TEC 2024 0+12 Capital Reforecast V2 (active)"/>
    <s v="NEW-15630.3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3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3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6"/>
    <n v="189823"/>
    <n v="219878"/>
    <n v="235931"/>
    <n v="235931"/>
    <n v="282552"/>
    <n v="282552"/>
    <n v="0"/>
    <n v="0"/>
    <n v="0"/>
    <n v="0"/>
    <n v="0"/>
    <n v="0"/>
    <n v="1446667"/>
    <n v="409701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2"/>
    <n v="189823"/>
    <n v="219878"/>
    <n v="235931"/>
    <n v="235931"/>
    <n v="282552"/>
    <n v="282552"/>
    <n v="0"/>
    <n v="0"/>
    <n v="0"/>
    <n v="0"/>
    <n v="0"/>
    <n v="0"/>
    <n v="1446667"/>
    <n v="409701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1"/>
    <n v="207083"/>
    <n v="207083"/>
    <n v="207083"/>
    <n v="207083"/>
    <n v="207083"/>
    <n v="207083"/>
    <n v="207083"/>
    <n v="207083"/>
    <n v="207083"/>
    <n v="207083"/>
    <n v="207083"/>
    <n v="207088"/>
    <n v="2485001"/>
    <n v="4141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6"/>
    <n v="208333"/>
    <n v="208333"/>
    <n v="208333"/>
    <n v="208333"/>
    <n v="208333"/>
    <n v="208333"/>
    <n v="208333"/>
    <n v="208333"/>
    <n v="208333"/>
    <n v="208333"/>
    <n v="208333"/>
    <n v="208337"/>
    <n v="2500000"/>
    <n v="41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4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1"/>
    <n v="289918"/>
    <n v="289918"/>
    <n v="289918"/>
    <n v="289918"/>
    <n v="289918"/>
    <n v="289918"/>
    <n v="289918"/>
    <n v="289918"/>
    <n v="289918"/>
    <n v="289918"/>
    <n v="289918"/>
    <n v="289912"/>
    <n v="3479010"/>
    <n v="57983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7"/>
    <s v="TEC 2024 0+12 Capital Reforecast V2 (active)"/>
    <s v="NEW-15630.3"/>
    <n v="291667"/>
    <n v="291667"/>
    <n v="291667"/>
    <n v="291667"/>
    <n v="291667"/>
    <n v="291667"/>
    <n v="291667"/>
    <n v="291667"/>
    <n v="291667"/>
    <n v="291667"/>
    <n v="291667"/>
    <n v="291663"/>
    <n v="3500000"/>
    <n v="58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"/>
    <s v="TEC 2024 0+12 Capital Reforecast V2 (active)"/>
    <s v="NEW-15630.3"/>
    <n v="304167"/>
    <n v="304167"/>
    <n v="304167"/>
    <n v="304167"/>
    <n v="304167"/>
    <n v="304167"/>
    <n v="304167"/>
    <n v="304167"/>
    <n v="304167"/>
    <n v="304167"/>
    <n v="304167"/>
    <n v="304161"/>
    <n v="3649998"/>
    <n v="608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0"/>
    <s v="TEC 2024 0+12 Capital Reforecast V2 (active)"/>
    <s v="NEW-15630.3"/>
    <n v="325333"/>
    <n v="325333"/>
    <n v="325333"/>
    <n v="325333"/>
    <n v="325333"/>
    <n v="325333"/>
    <n v="325333"/>
    <n v="325333"/>
    <n v="325333"/>
    <n v="325333"/>
    <n v="325333"/>
    <n v="325338"/>
    <n v="3904001"/>
    <n v="650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4"/>
    <n v="356125"/>
    <n v="356125"/>
    <n v="356125"/>
    <n v="356125"/>
    <n v="356125"/>
    <n v="356125"/>
    <n v="356125"/>
    <n v="356125"/>
    <n v="356125"/>
    <n v="356125"/>
    <n v="356125"/>
    <n v="356122"/>
    <n v="4273497"/>
    <n v="71225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2"/>
    <s v="TEC 2024 0+12 Capital Reforecast V2 (active)"/>
    <s v="NEW-15630.1"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3"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2"/>
    <s v="TEC 2024 0+12 Capital Reforecast V2 (active)"/>
    <s v="NEW-15630.4"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1"/>
    <n v="378788"/>
    <n v="378788"/>
    <n v="378788"/>
    <n v="378788"/>
    <n v="378788"/>
    <n v="378788"/>
    <n v="378788"/>
    <n v="378788"/>
    <n v="378788"/>
    <n v="378788"/>
    <n v="378788"/>
    <n v="378785"/>
    <n v="4545453"/>
    <n v="75757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2"/>
    <n v="378788"/>
    <n v="378788"/>
    <n v="378788"/>
    <n v="378788"/>
    <n v="378788"/>
    <n v="378788"/>
    <n v="378788"/>
    <n v="378788"/>
    <n v="378788"/>
    <n v="378788"/>
    <n v="378788"/>
    <n v="378785"/>
    <n v="4545453"/>
    <n v="75757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4"/>
    <n v="378788"/>
    <n v="378788"/>
    <n v="378788"/>
    <n v="378788"/>
    <n v="378788"/>
    <n v="378788"/>
    <n v="378788"/>
    <n v="378788"/>
    <n v="378788"/>
    <n v="378788"/>
    <n v="378788"/>
    <n v="378785"/>
    <n v="4545453"/>
    <n v="75757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0"/>
    <s v="TEC 2024 0+12 Capital Reforecast V2 (active)"/>
    <s v="NEW-15630.5"/>
    <n v="409538"/>
    <n v="474382"/>
    <n v="509016"/>
    <n v="509016"/>
    <n v="609600"/>
    <n v="609600"/>
    <n v="2946400"/>
    <n v="1219200"/>
    <n v="1044448"/>
    <n v="609600"/>
    <n v="609600"/>
    <n v="609600"/>
    <n v="10160000"/>
    <n v="88392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4"/>
    <n v="414167"/>
    <n v="414167"/>
    <n v="414167"/>
    <n v="414167"/>
    <n v="414167"/>
    <n v="414167"/>
    <n v="414167"/>
    <n v="414167"/>
    <n v="414167"/>
    <n v="414167"/>
    <n v="414167"/>
    <n v="414163"/>
    <n v="4970000"/>
    <n v="828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2"/>
    <n v="414167"/>
    <n v="414167"/>
    <n v="414167"/>
    <n v="414167"/>
    <n v="414167"/>
    <n v="414167"/>
    <n v="414167"/>
    <n v="414167"/>
    <n v="414167"/>
    <n v="414167"/>
    <n v="414167"/>
    <n v="414163"/>
    <n v="4970000"/>
    <n v="828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3"/>
    <n v="416525"/>
    <n v="482475"/>
    <n v="517700"/>
    <n v="517700"/>
    <n v="620000"/>
    <n v="620000"/>
    <n v="2996667"/>
    <n v="1240000"/>
    <n v="1062267"/>
    <n v="620000"/>
    <n v="620000"/>
    <n v="619994"/>
    <n v="10333328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3"/>
    <n v="416525"/>
    <n v="482475"/>
    <n v="517700"/>
    <n v="517700"/>
    <n v="620000"/>
    <n v="620000"/>
    <n v="2996667"/>
    <n v="1240000"/>
    <n v="1062267"/>
    <n v="620000"/>
    <n v="620000"/>
    <n v="620000"/>
    <n v="10333334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5"/>
    <n v="416525"/>
    <n v="482475"/>
    <n v="517700"/>
    <n v="517700"/>
    <n v="620000"/>
    <n v="620000"/>
    <n v="2996667"/>
    <n v="1240000"/>
    <n v="1062267"/>
    <n v="620000"/>
    <n v="620000"/>
    <n v="620000"/>
    <n v="10333334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5"/>
    <n v="416525"/>
    <n v="482475"/>
    <n v="517700"/>
    <n v="517700"/>
    <n v="620000"/>
    <n v="620000"/>
    <n v="2996667"/>
    <n v="1240000"/>
    <n v="1062267"/>
    <n v="620000"/>
    <n v="620000"/>
    <n v="620000"/>
    <n v="10333334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0"/>
    <s v="TEC 2024 0+12 Capital Reforecast V2 (active)"/>
    <s v="NEW-15630.3"/>
    <n v="416667"/>
    <n v="416667"/>
    <n v="416667"/>
    <n v="416667"/>
    <n v="416667"/>
    <n v="416667"/>
    <n v="416667"/>
    <n v="416667"/>
    <n v="416667"/>
    <n v="416667"/>
    <n v="416667"/>
    <n v="416663"/>
    <n v="5000000"/>
    <n v="8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2"/>
    <n v="473485"/>
    <n v="473485"/>
    <n v="473485"/>
    <n v="473485"/>
    <n v="473485"/>
    <n v="473485"/>
    <n v="473485"/>
    <n v="473485"/>
    <n v="473485"/>
    <n v="473485"/>
    <n v="473485"/>
    <n v="473482"/>
    <n v="5681817"/>
    <n v="94697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1"/>
    <n v="500000"/>
    <n v="500000"/>
    <n v="500000"/>
    <n v="500000"/>
    <n v="500000"/>
    <n v="500000"/>
    <n v="500000"/>
    <n v="500000"/>
    <n v="500000"/>
    <n v="500000"/>
    <n v="500000"/>
    <n v="500000"/>
    <n v="6000000"/>
    <n v="10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10"/>
    <s v="TEC 2024 0+12 Capital Reforecast V2 (active)"/>
    <s v="NEW-15630.5"/>
    <n v="511923"/>
    <n v="592977"/>
    <n v="636270"/>
    <n v="636270"/>
    <n v="762000"/>
    <n v="762000"/>
    <n v="3683000"/>
    <n v="1524000"/>
    <n v="1305560"/>
    <n v="762000"/>
    <n v="762000"/>
    <n v="762000"/>
    <n v="12700000"/>
    <n v="11049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2"/>
    <n v="517708"/>
    <n v="517708"/>
    <n v="517708"/>
    <n v="517708"/>
    <n v="517708"/>
    <n v="517708"/>
    <n v="517708"/>
    <n v="517708"/>
    <n v="517708"/>
    <n v="517708"/>
    <n v="517708"/>
    <n v="517710"/>
    <n v="6212498"/>
    <n v="10354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3"/>
    <n v="583135"/>
    <n v="675465"/>
    <n v="724780"/>
    <n v="724780"/>
    <n v="868000"/>
    <n v="868000"/>
    <n v="4195333"/>
    <n v="1736000"/>
    <n v="1487173"/>
    <n v="868000"/>
    <n v="868000"/>
    <n v="868000"/>
    <n v="14466666"/>
    <n v="12586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5"/>
    <n v="583135"/>
    <n v="675465"/>
    <n v="724780"/>
    <n v="724780"/>
    <n v="868000"/>
    <n v="868000"/>
    <n v="4195333"/>
    <n v="1736000"/>
    <n v="1487173"/>
    <n v="868000"/>
    <n v="868000"/>
    <n v="868000"/>
    <n v="14466666"/>
    <n v="12586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2"/>
    <s v="TEC 2024 0+12 Capital Reforecast V2 (active)"/>
    <s v="NEW-15630.3"/>
    <n v="583333"/>
    <n v="583333"/>
    <n v="583333"/>
    <n v="583333"/>
    <n v="583333"/>
    <n v="583333"/>
    <n v="583333"/>
    <n v="583333"/>
    <n v="583333"/>
    <n v="583333"/>
    <n v="583333"/>
    <n v="583337"/>
    <n v="7000000"/>
    <n v="116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3"/>
    <n v="583333"/>
    <n v="583333"/>
    <n v="583333"/>
    <n v="583333"/>
    <n v="583333"/>
    <n v="583333"/>
    <n v="583333"/>
    <n v="583333"/>
    <n v="583333"/>
    <n v="583333"/>
    <n v="583333"/>
    <n v="583337"/>
    <n v="7000000"/>
    <n v="116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3"/>
    <n v="600000"/>
    <n v="600000"/>
    <n v="600000"/>
    <n v="600000"/>
    <n v="600000"/>
    <n v="600000"/>
    <n v="600000"/>
    <n v="600000"/>
    <n v="600000"/>
    <n v="600000"/>
    <n v="600000"/>
    <n v="600000"/>
    <n v="7200000"/>
    <n v="12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5"/>
    <n v="613636"/>
    <n v="613636"/>
    <n v="3113636"/>
    <n v="613636"/>
    <n v="613636"/>
    <n v="3113636"/>
    <n v="613636"/>
    <n v="613636"/>
    <n v="3113636"/>
    <n v="613636"/>
    <n v="613636"/>
    <n v="3113640"/>
    <n v="17363636"/>
    <n v="122727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3"/>
    <n v="650000"/>
    <n v="650000"/>
    <n v="650000"/>
    <n v="650000"/>
    <n v="650000"/>
    <n v="650000"/>
    <n v="650000"/>
    <n v="650000"/>
    <n v="650000"/>
    <n v="650000"/>
    <n v="650000"/>
    <n v="650000"/>
    <n v="7800000"/>
    <n v="13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1"/>
    <n v="666667"/>
    <n v="666667"/>
    <n v="666667"/>
    <n v="666667"/>
    <n v="666667"/>
    <n v="666667"/>
    <n v="666667"/>
    <n v="666667"/>
    <n v="666667"/>
    <n v="666667"/>
    <n v="666667"/>
    <n v="666663"/>
    <n v="8000000"/>
    <n v="13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1"/>
    <n v="666667"/>
    <n v="666667"/>
    <n v="666667"/>
    <n v="666667"/>
    <n v="666667"/>
    <n v="666667"/>
    <n v="666667"/>
    <n v="666667"/>
    <n v="666667"/>
    <n v="666667"/>
    <n v="666667"/>
    <n v="666663"/>
    <n v="8000000"/>
    <n v="13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0"/>
    <s v="TEC 2024 0+12 Capital Reforecast V2 (active)"/>
    <s v="NEW-15630.1"/>
    <n v="675000"/>
    <n v="675000"/>
    <n v="675000"/>
    <n v="675000"/>
    <n v="675000"/>
    <n v="675000"/>
    <n v="675000"/>
    <n v="675000"/>
    <n v="675000"/>
    <n v="675000"/>
    <n v="675000"/>
    <n v="675000"/>
    <n v="8100000"/>
    <n v="13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6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2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2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6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4"/>
    <n v="708333"/>
    <n v="708333"/>
    <n v="708333"/>
    <n v="708333"/>
    <n v="708333"/>
    <n v="708333"/>
    <n v="708333"/>
    <n v="708333"/>
    <n v="708333"/>
    <n v="708333"/>
    <n v="708333"/>
    <n v="708337"/>
    <n v="8500000"/>
    <n v="141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2"/>
    <n v="757576"/>
    <n v="757576"/>
    <n v="757576"/>
    <n v="757576"/>
    <n v="757576"/>
    <n v="757576"/>
    <n v="757576"/>
    <n v="757576"/>
    <n v="757576"/>
    <n v="757576"/>
    <n v="757576"/>
    <n v="757576"/>
    <n v="9090912"/>
    <n v="151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4"/>
    <n v="757576"/>
    <n v="757576"/>
    <n v="757576"/>
    <n v="757576"/>
    <n v="757576"/>
    <n v="757576"/>
    <n v="757576"/>
    <n v="757576"/>
    <n v="757576"/>
    <n v="757576"/>
    <n v="757576"/>
    <n v="757576"/>
    <n v="9090912"/>
    <n v="151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1"/>
    <n v="757576"/>
    <n v="757576"/>
    <n v="757576"/>
    <n v="757576"/>
    <n v="757576"/>
    <n v="757576"/>
    <n v="757576"/>
    <n v="757576"/>
    <n v="757576"/>
    <n v="757576"/>
    <n v="757576"/>
    <n v="757576"/>
    <n v="9090912"/>
    <n v="151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2"/>
    <s v="TEC 2024 0+12 Capital Reforecast V2 (active)"/>
    <s v="NEW-15630.5"/>
    <n v="819077"/>
    <n v="948763"/>
    <n v="1018032"/>
    <n v="1018032"/>
    <n v="1219200"/>
    <n v="1219200"/>
    <n v="5892800"/>
    <n v="2438400"/>
    <n v="2088896"/>
    <n v="1219200"/>
    <n v="1219200"/>
    <n v="1219200"/>
    <n v="20320000"/>
    <n v="176784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2"/>
    <n v="828333"/>
    <n v="828333"/>
    <n v="828333"/>
    <n v="828333"/>
    <n v="828333"/>
    <n v="828333"/>
    <n v="828333"/>
    <n v="828333"/>
    <n v="828333"/>
    <n v="828333"/>
    <n v="828333"/>
    <n v="828336"/>
    <n v="9939999"/>
    <n v="165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1"/>
    <n v="828333"/>
    <n v="828333"/>
    <n v="828333"/>
    <n v="828333"/>
    <n v="828333"/>
    <n v="828333"/>
    <n v="828333"/>
    <n v="828333"/>
    <n v="828333"/>
    <n v="828333"/>
    <n v="828333"/>
    <n v="828337"/>
    <n v="9940000"/>
    <n v="165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6"/>
    <n v="949113"/>
    <n v="1099389"/>
    <n v="1179655"/>
    <n v="1179655"/>
    <n v="1412760"/>
    <n v="1412760"/>
    <n v="0"/>
    <n v="0"/>
    <n v="0"/>
    <n v="0"/>
    <n v="0"/>
    <n v="0"/>
    <n v="7233332"/>
    <n v="204850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2"/>
    <n v="949113"/>
    <n v="1099389"/>
    <n v="1179655"/>
    <n v="1179655"/>
    <n v="1412760"/>
    <n v="1412760"/>
    <n v="0"/>
    <n v="0"/>
    <n v="0"/>
    <n v="0"/>
    <n v="0"/>
    <n v="0"/>
    <n v="7233332"/>
    <n v="2048502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12"/>
    <s v="TEC 2024 0+12 Capital Reforecast V2 (active)"/>
    <m/>
    <n v="82.06"/>
    <n v="246.59"/>
    <n v="411.92"/>
    <n v="578.07000000000005"/>
    <n v="745.04"/>
    <n v="912.82"/>
    <n v="1081.44"/>
    <n v="1250.8800000000001"/>
    <n v="1421.16"/>
    <n v="1592.28"/>
    <n v="1764.24"/>
    <n v="1937.05"/>
    <n v="12023.550000000001"/>
    <n v="328.65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13"/>
    <s v="TEC 2024 0+12 Capital Reforecast V2 (active)"/>
    <m/>
    <n v="251.81"/>
    <n v="756.67"/>
    <n v="1264.02"/>
    <n v="1773.8600000000001"/>
    <n v="2286.21"/>
    <n v="2801.09"/>
    <n v="3318.5"/>
    <n v="3838.46"/>
    <n v="4360.97"/>
    <n v="4886.0600000000004"/>
    <n v="5413.74"/>
    <n v="5944.01"/>
    <n v="36895.4"/>
    <n v="1008.48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5"/>
    <x v="0"/>
    <x v="12"/>
    <s v="TEC 2024 0+12 Capital Reforecast V2 (active)"/>
    <m/>
    <n v="2096.5300000000002"/>
    <n v="2242.62"/>
    <n v="2389.4299999999998"/>
    <n v="2536.9700000000003"/>
    <n v="2685.23"/>
    <n v="2834.2200000000003"/>
    <n v="2983.94"/>
    <n v="3134.41"/>
    <n v="3285.61"/>
    <n v="3437.55"/>
    <n v="3590.25"/>
    <n v="1871.8500000000001"/>
    <n v="33088.61"/>
    <n v="4339.1499999999996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5"/>
    <x v="0"/>
    <x v="13"/>
    <s v="TEC 2024 0+12 Capital Reforecast V2 (active)"/>
    <m/>
    <n v="6433.4000000000005"/>
    <n v="6881.7"/>
    <n v="7332.2"/>
    <n v="7784.93"/>
    <n v="8239.880000000001"/>
    <n v="8697.07"/>
    <n v="9156.51"/>
    <n v="9618.2199999999993"/>
    <n v="10082.200000000001"/>
    <n v="10548.460000000001"/>
    <n v="11017.02"/>
    <n v="5743.9400000000005"/>
    <n v="101535.53"/>
    <n v="13315.1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7"/>
    <s v="TEC 2024 0+12 Capital Reforecast V2 (active)"/>
    <m/>
    <n v="12516.37"/>
    <n v="12516.37"/>
    <n v="12516.37"/>
    <n v="12516.37"/>
    <n v="12516.37"/>
    <n v="12516.37"/>
    <n v="12516.37"/>
    <n v="12516.37"/>
    <n v="12516.37"/>
    <n v="12516.37"/>
    <n v="12516.37"/>
    <n v="12516.37"/>
    <n v="150196.44"/>
    <n v="25032.74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11"/>
    <s v="TEC 2024 0+12 Capital Reforecast V2 (active)"/>
    <m/>
    <n v="14503.25"/>
    <n v="14503.25"/>
    <n v="14503.25"/>
    <n v="14503.25"/>
    <n v="14503.25"/>
    <n v="14503.25"/>
    <n v="14503.25"/>
    <n v="14503.25"/>
    <n v="14503.25"/>
    <n v="14503.25"/>
    <n v="14503.25"/>
    <n v="14503.25"/>
    <n v="174039"/>
    <n v="29006.5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0"/>
    <s v="TEC 2024 0+12 Capital Reforecast V2 (active)"/>
    <m/>
    <n v="54254.99"/>
    <n v="54254.99"/>
    <n v="54254.99"/>
    <n v="54254.99"/>
    <n v="54254.99"/>
    <n v="54254.99"/>
    <n v="54254.99"/>
    <n v="54254.99"/>
    <n v="54254.99"/>
    <n v="54254.99"/>
    <n v="54254.99"/>
    <n v="54254.99"/>
    <n v="651059.88"/>
    <n v="108509.98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2"/>
    <s v="TEC 2024 0+12 Capital Reforecast V2 (active)"/>
    <m/>
    <n v="54362.48"/>
    <n v="54362.48"/>
    <n v="54362.48"/>
    <n v="54362.48"/>
    <n v="54362.48"/>
    <n v="54362.48"/>
    <n v="54362.48"/>
    <n v="54362.48"/>
    <n v="54362.48"/>
    <n v="54362.48"/>
    <n v="54362.48"/>
    <n v="54362.48"/>
    <n v="652349.76"/>
    <n v="108724.96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5"/>
    <x v="0"/>
    <x v="2"/>
    <s v="TEC 2024 0+12 Capital Reforecast V2 (active)"/>
    <m/>
    <n v="112207.87"/>
    <n v="112207.83"/>
    <n v="112207.83"/>
    <n v="112207.83"/>
    <n v="112207.83"/>
    <n v="112207.83"/>
    <n v="112207.83"/>
    <n v="112207.83"/>
    <n v="112207.83"/>
    <n v="112207.83"/>
    <n v="112207.83"/>
    <n v="112207.83"/>
    <n v="1346494"/>
    <n v="224415.7"/>
  </r>
  <r>
    <s v="AFUDC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6"/>
    <x v="0"/>
    <x v="12"/>
    <s v="TEC 2024 0+12 Capital Reforecast V2 (active)"/>
    <m/>
    <n v="180.59"/>
    <n v="542.66999999999996"/>
    <n v="906.53"/>
    <n v="1272.18"/>
    <n v="1639.6200000000001"/>
    <n v="2008.88"/>
    <n v="2379.96"/>
    <n v="2752.86"/>
    <n v="3127.6"/>
    <n v="3504.1800000000003"/>
    <n v="3882.62"/>
    <n v="4262.92"/>
    <n v="26460.61"/>
    <n v="723.26"/>
  </r>
  <r>
    <s v="AFUDC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6"/>
    <x v="0"/>
    <x v="13"/>
    <s v="TEC 2024 0+12 Capital Reforecast V2 (active)"/>
    <m/>
    <n v="554.16999999999996"/>
    <n v="1665.23"/>
    <n v="2781.76"/>
    <n v="3903.79"/>
    <n v="5031.34"/>
    <n v="6164.45"/>
    <n v="7303.13"/>
    <n v="8447.42"/>
    <n v="9597.34"/>
    <n v="10752.92"/>
    <n v="11914.19"/>
    <n v="13081.18"/>
    <n v="81196.92"/>
    <n v="2219.4"/>
  </r>
  <r>
    <s v="Spend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6"/>
    <x v="0"/>
    <x v="2"/>
    <s v="TEC 2024 0+12 Capital Reforecast V2 (active)"/>
    <m/>
    <n v="298501.03000000003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3582012.4699999997"/>
    <n v="597002.07000000007"/>
  </r>
  <r>
    <s v="Spend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7"/>
    <x v="0"/>
    <x v="2"/>
    <s v="TEC 2024 0+12 Capital Reforecast V2 (active)"/>
    <m/>
    <n v="298501.03000000003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3582012.4699999997"/>
    <n v="597002.07000000007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5"/>
    <x v="0"/>
    <x v="12"/>
    <s v="TEC 2024 0+12 Capital Reforecast V2 (active)"/>
    <m/>
    <n v="112.81"/>
    <n v="338.98"/>
    <n v="566.26"/>
    <n v="794.66"/>
    <n v="1024.19"/>
    <n v="1254.8500000000001"/>
    <n v="1486.64"/>
    <n v="1719.57"/>
    <n v="1953.66"/>
    <n v="2188.89"/>
    <n v="2425.2800000000002"/>
    <n v="2662.83"/>
    <n v="16528.62"/>
    <n v="451.79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5"/>
    <x v="0"/>
    <x v="13"/>
    <s v="TEC 2024 0+12 Capital Reforecast V2 (active)"/>
    <m/>
    <n v="346.16"/>
    <n v="1040.19"/>
    <n v="1737.63"/>
    <n v="2438.5"/>
    <n v="3142.83"/>
    <n v="3850.62"/>
    <n v="4561.9000000000005"/>
    <n v="5276.68"/>
    <n v="5994.9800000000005"/>
    <n v="6716.81"/>
    <n v="7442.2"/>
    <n v="8171.16"/>
    <n v="50719.66"/>
    <n v="1386.3500000000001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3"/>
    <x v="0"/>
    <x v="12"/>
    <s v="TEC 2024 0+12 Capital Reforecast V2 (active)"/>
    <m/>
    <n v="2979.08"/>
    <n v="3374.41"/>
    <n v="3771.6800000000003"/>
    <n v="4170.91"/>
    <n v="4572.1099999999997"/>
    <n v="4975.28"/>
    <n v="5380.4400000000005"/>
    <n v="5787.59"/>
    <n v="6196.74"/>
    <n v="6607.91"/>
    <n v="7021.1"/>
    <n v="7436.33"/>
    <n v="62273.58"/>
    <n v="6353.49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6"/>
    <x v="0"/>
    <x v="12"/>
    <s v="TEC 2024 0+12 Capital Reforecast V2 (active)"/>
    <m/>
    <n v="7826.49"/>
    <n v="8191.47"/>
    <n v="8558.25"/>
    <n v="8926.83"/>
    <n v="9297.2199999999993"/>
    <n v="9669.44"/>
    <n v="10043.49"/>
    <n v="10419.39"/>
    <n v="10797.130000000001"/>
    <n v="11176.73"/>
    <n v="11558.2"/>
    <n v="5970.78"/>
    <n v="112435.42"/>
    <n v="16017.96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3"/>
    <x v="0"/>
    <x v="13"/>
    <s v="TEC 2024 0+12 Capital Reforecast V2 (active)"/>
    <m/>
    <n v="9141.6"/>
    <n v="10354.700000000001"/>
    <n v="11573.77"/>
    <n v="12798.85"/>
    <n v="14029.960000000001"/>
    <n v="15267.12"/>
    <n v="16510.38"/>
    <n v="17759.760000000002"/>
    <n v="19015.29"/>
    <n v="20277"/>
    <n v="21544.920000000002"/>
    <n v="22819.09"/>
    <n v="191092.44"/>
    <n v="19496.300000000003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6"/>
    <x v="0"/>
    <x v="13"/>
    <s v="TEC 2024 0+12 Capital Reforecast V2 (active)"/>
    <m/>
    <n v="24016.34"/>
    <n v="25136.31"/>
    <n v="26261.8"/>
    <n v="27392.82"/>
    <n v="28529.41"/>
    <n v="29671.600000000002"/>
    <n v="30819.41"/>
    <n v="31972.87"/>
    <n v="33132.01"/>
    <n v="34296.86"/>
    <n v="35467.440000000002"/>
    <n v="18321.89"/>
    <n v="345018.76"/>
    <n v="49152.65"/>
  </r>
  <r>
    <s v="Spend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5"/>
    <x v="0"/>
    <x v="2"/>
    <s v="TEC 2024 0+12 Capital Reforecast V2 (active)"/>
    <m/>
    <n v="186458.64"/>
    <n v="186458.69"/>
    <n v="186458.69"/>
    <n v="186458.69"/>
    <n v="186458.69"/>
    <n v="186458.69"/>
    <n v="186458.69"/>
    <n v="186458.69"/>
    <n v="186458.69"/>
    <n v="186458.69"/>
    <n v="186458.69"/>
    <n v="186458.69"/>
    <n v="2237504.23"/>
    <n v="372917.33"/>
  </r>
  <r>
    <s v="Spend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6"/>
    <x v="0"/>
    <x v="2"/>
    <s v="TEC 2024 0+12 Capital Reforecast V2 (active)"/>
    <m/>
    <n v="269792.01"/>
    <n v="269792.02"/>
    <n v="269792.02"/>
    <n v="269792.02"/>
    <n v="269792.02"/>
    <n v="269792.02"/>
    <n v="269792.02"/>
    <n v="269792.02"/>
    <n v="269792.02"/>
    <n v="269792.02"/>
    <n v="269792.02"/>
    <n v="269792.02"/>
    <n v="3237504.23"/>
    <n v="539584.03"/>
  </r>
  <r>
    <s v="Spend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3"/>
    <x v="0"/>
    <x v="2"/>
    <s v="TEC 2024 0+12 Capital Reforecast V2 (active)"/>
    <m/>
    <n v="314596.91000000003"/>
    <n v="314596.90000000002"/>
    <n v="314596.90000000002"/>
    <n v="314596.90000000002"/>
    <n v="314596.90000000002"/>
    <n v="314596.90000000002"/>
    <n v="314596.90000000002"/>
    <n v="314596.90000000002"/>
    <n v="314596.90000000002"/>
    <n v="314596.90000000002"/>
    <n v="314596.90000000002"/>
    <n v="314596.90000000002"/>
    <n v="3775162.81"/>
    <n v="629193.81000000006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8244313.5599999996"/>
    <n v="8244313.5599999996"/>
    <n v="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4165.4800000000005"/>
    <n v="8366.59"/>
    <n v="8438.0300000000007"/>
    <n v="20970.100000000002"/>
    <n v="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12782.17"/>
    <n v="25673.690000000002"/>
    <n v="25892.9"/>
    <n v="64348.76"/>
    <n v="0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6885092.7300000004"/>
    <n v="25000"/>
    <n v="25000"/>
    <n v="6935092.7300000004"/>
    <n v="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2"/>
    <s v="TEC 2024 0+12 Capital Reforecast V2 (active)"/>
    <m/>
    <n v="8524.9500000000007"/>
    <n v="8627.42"/>
    <n v="8760.64"/>
    <n v="8879.39"/>
    <n v="8953.36"/>
    <n v="9042.81"/>
    <n v="14431.91"/>
    <n v="25045.65"/>
    <n v="30442.690000000002"/>
    <n v="31303.43"/>
    <n v="33998.54"/>
    <n v="38731.72"/>
    <n v="226742.51"/>
    <n v="17152.370000000003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3"/>
    <s v="TEC 2024 0+12 Capital Reforecast V2 (active)"/>
    <m/>
    <n v="26159.61"/>
    <n v="26474.05"/>
    <n v="26882.850000000002"/>
    <n v="27247.260000000002"/>
    <n v="27474.22"/>
    <n v="27748.720000000001"/>
    <n v="44285.68"/>
    <n v="76854.960000000006"/>
    <n v="93416.290000000008"/>
    <n v="96057.56"/>
    <n v="104327.76000000001"/>
    <n v="118851.96"/>
    <n v="695780.92"/>
    <n v="52633.66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2"/>
    <s v="TEC 2024 0+12 Capital Reforecast V2 (active)"/>
    <m/>
    <n v="42886.83"/>
    <n v="45658.32"/>
    <n v="52339.87"/>
    <n v="60248.58"/>
    <n v="64529.74"/>
    <n v="68233.63"/>
    <n v="72361.38"/>
    <n v="75924.72"/>
    <n v="78590.850000000006"/>
    <n v="81067.040000000008"/>
    <n v="83252.92"/>
    <n v="42318.82"/>
    <n v="767412.70000000007"/>
    <n v="88545.15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3"/>
    <x v="0"/>
    <x v="2"/>
    <s v="TEC 2024 0+12 Capital Reforecast V2 (active)"/>
    <m/>
    <n v="50000"/>
    <n v="50000"/>
    <n v="50000"/>
    <n v="50000"/>
    <n v="55000"/>
    <n v="0"/>
    <n v="0"/>
    <n v="0"/>
    <n v="0"/>
    <n v="0"/>
    <n v="0"/>
    <n v="0"/>
    <n v="255000"/>
    <n v="100000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2"/>
    <s v="TEC 2024 0+12 Capital Reforecast V2 (active)"/>
    <m/>
    <n v="50000"/>
    <n v="50000"/>
    <n v="100000"/>
    <n v="25000"/>
    <n v="25000"/>
    <n v="50000"/>
    <n v="8784017.5999999996"/>
    <n v="8641925.4499999993"/>
    <n v="75000"/>
    <n v="1100000"/>
    <n v="3100000"/>
    <n v="4446781.2"/>
    <n v="26447724.25"/>
    <n v="10000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3"/>
    <s v="TEC 2024 0+12 Capital Reforecast V2 (active)"/>
    <m/>
    <n v="131602.31"/>
    <n v="140106.89000000001"/>
    <n v="160609.86000000002"/>
    <n v="184878.5"/>
    <n v="198015.65"/>
    <n v="209381.39"/>
    <n v="222047.79"/>
    <n v="232982.23"/>
    <n v="241163.48"/>
    <n v="248761.91"/>
    <n v="255469.48"/>
    <n v="129859.32"/>
    <n v="2354878.81"/>
    <n v="271709.2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2"/>
    <s v="TEC 2024 0+12 Capital Reforecast V2 (active)"/>
    <m/>
    <n v="2106000"/>
    <n v="2126000"/>
    <n v="8546354.0800000001"/>
    <n v="4100000"/>
    <n v="2486042.5"/>
    <n v="3111000"/>
    <n v="3156500"/>
    <n v="2144500"/>
    <n v="1644500"/>
    <n v="1808865.42"/>
    <n v="1144500"/>
    <n v="466857"/>
    <n v="32841119"/>
    <n v="4232000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2"/>
    <s v="TEC 2024 0+12 Capital Reforecast V2 (active)"/>
    <m/>
    <n v="244.02"/>
    <n v="733.25"/>
    <n v="1224.8900000000001"/>
    <n v="1718.96"/>
    <n v="2215.4500000000003"/>
    <n v="2714.39"/>
    <n v="3215.79"/>
    <n v="3719.65"/>
    <n v="4226"/>
    <n v="4734.84"/>
    <n v="5246.18"/>
    <n v="5760.04"/>
    <n v="35753.46"/>
    <n v="977.27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3"/>
    <s v="TEC 2024 0+12 Capital Reforecast V2 (active)"/>
    <m/>
    <n v="748.79"/>
    <n v="2250.0500000000002"/>
    <n v="3758.71"/>
    <n v="5274.79"/>
    <n v="6798.33"/>
    <n v="8329.380000000001"/>
    <n v="9867.9600000000009"/>
    <n v="11414.11"/>
    <n v="12967.880000000001"/>
    <n v="14529.300000000001"/>
    <n v="16098.4"/>
    <n v="17675.23"/>
    <n v="109712.93000000001"/>
    <n v="2998.84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2"/>
    <s v="TEC 2024 0+12 Capital Reforecast V2 (active)"/>
    <m/>
    <n v="6777.57"/>
    <n v="8301.26"/>
    <n v="9832.44"/>
    <n v="11371.16"/>
    <n v="12917.460000000001"/>
    <n v="14471.37"/>
    <n v="16032.93"/>
    <n v="17602.170000000002"/>
    <n v="19179.150000000001"/>
    <n v="20763.88"/>
    <n v="22356.420000000002"/>
    <n v="23956.799999999999"/>
    <n v="183562.61000000002"/>
    <n v="15078.83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3"/>
    <s v="TEC 2024 0+12 Capital Reforecast V2 (active)"/>
    <m/>
    <n v="20797.63"/>
    <n v="25473.190000000002"/>
    <n v="30171.77"/>
    <n v="34893.49"/>
    <n v="39638.450000000004"/>
    <n v="44406.770000000004"/>
    <n v="49198.559999999998"/>
    <n v="54013.94"/>
    <n v="58853.03"/>
    <n v="63715.94"/>
    <n v="68602.790000000008"/>
    <n v="73513.7"/>
    <n v="563279.26"/>
    <n v="46270.820000000007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2"/>
    <s v="TEC 2024 0+12 Capital Reforecast V2 (active)"/>
    <m/>
    <n v="29807.08"/>
    <n v="39928.200000000004"/>
    <n v="50099.14"/>
    <n v="60320.160000000003"/>
    <n v="70591.490000000005"/>
    <n v="80913.39"/>
    <n v="91286.11"/>
    <n v="101709.89"/>
    <n v="112184.98"/>
    <n v="122711.65000000001"/>
    <n v="133290.14000000001"/>
    <n v="71960.350000000006"/>
    <n v="964802.58000000007"/>
    <n v="69735.28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3"/>
    <s v="TEC 2024 0+12 Capital Reforecast V2 (active)"/>
    <m/>
    <n v="91465.86"/>
    <n v="122523.48"/>
    <n v="153733.99"/>
    <n v="185098.15"/>
    <n v="216616.71"/>
    <n v="248290.44"/>
    <n v="280120.10000000003"/>
    <n v="312106.46000000002"/>
    <n v="344250.29"/>
    <n v="376552.36"/>
    <n v="409013.45"/>
    <n v="220817.17"/>
    <n v="2960588.46"/>
    <n v="213989.34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2"/>
    <s v="TEC 2024 0+12 Capital Reforecast V2 (active)"/>
    <m/>
    <n v="403333.37"/>
    <n v="403333.33"/>
    <n v="403333.33"/>
    <n v="403333.33"/>
    <n v="403333.33"/>
    <n v="403333.33"/>
    <n v="403333.33"/>
    <n v="403333.33"/>
    <n v="403333.33"/>
    <n v="403333.33"/>
    <n v="403333.33"/>
    <n v="403333.33"/>
    <n v="4840000"/>
    <n v="806666.7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0"/>
    <s v="TEC 2024 0+12 Capital Reforecast V2 (active)"/>
    <m/>
    <n v="775336.88"/>
    <n v="775336.92"/>
    <n v="775336.92"/>
    <n v="775336.92"/>
    <n v="775336.92"/>
    <n v="775336.92"/>
    <n v="775336.92"/>
    <n v="775336.92"/>
    <n v="775336.92"/>
    <n v="775336.92"/>
    <n v="775336.92"/>
    <n v="775336.92"/>
    <n v="9304043"/>
    <n v="1550673.8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2"/>
    <s v="TEC 2024 0+12 Capital Reforecast V2 (active)"/>
    <m/>
    <n v="1231666.6299999999"/>
    <n v="1231666.67"/>
    <n v="1231666.67"/>
    <n v="1231666.67"/>
    <n v="1231666.67"/>
    <n v="1231666.67"/>
    <n v="1231666.67"/>
    <n v="1231666.67"/>
    <n v="1231666.67"/>
    <n v="1231666.67"/>
    <n v="1231666.67"/>
    <n v="1231666.67"/>
    <n v="14780000"/>
    <n v="2463333.2999999998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2"/>
    <s v="TEC 2024 0+12 Capital Reforecast V2 (active)"/>
    <m/>
    <n v="8243287.5"/>
    <n v="8243287.5"/>
    <n v="8243287.5"/>
    <n v="8243287.5"/>
    <n v="8243287.5"/>
    <n v="8243287.5"/>
    <n v="8243287.5"/>
    <n v="8243287.5"/>
    <n v="8243287.5"/>
    <n v="8243287.5"/>
    <n v="8243287.5"/>
    <n v="8243287.5"/>
    <n v="98919450"/>
    <n v="16486575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2"/>
    <s v="TEC 2024 0+12 Capital Reforecast V2 (active)"/>
    <m/>
    <n v="226.88"/>
    <n v="681.74"/>
    <n v="1138.8500000000001"/>
    <n v="1598.2"/>
    <n v="2059.8200000000002"/>
    <n v="2523.71"/>
    <n v="2989.89"/>
    <n v="3458.36"/>
    <n v="3929.13"/>
    <n v="4402.2300000000005"/>
    <n v="4877.6500000000005"/>
    <n v="5355.41"/>
    <n v="33241.870000000003"/>
    <n v="908.62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3"/>
    <s v="TEC 2024 0+12 Capital Reforecast V2 (active)"/>
    <m/>
    <n v="696.19"/>
    <n v="2091.9900000000002"/>
    <n v="3494.66"/>
    <n v="4904.24"/>
    <n v="6320.76"/>
    <n v="7744.25"/>
    <n v="9174.75"/>
    <n v="10612.300000000001"/>
    <n v="12056.92"/>
    <n v="13508.65"/>
    <n v="14967.52"/>
    <n v="16433.580000000002"/>
    <n v="102005.81"/>
    <n v="2788.1800000000003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2"/>
    <s v="TEC 2024 0+12 Capital Reforecast V2 (active)"/>
    <m/>
    <n v="6252.97"/>
    <n v="7572.41"/>
    <n v="8898.34"/>
    <n v="10230.790000000001"/>
    <n v="11569.81"/>
    <n v="12915.42"/>
    <n v="14267.65"/>
    <n v="15626.54"/>
    <n v="16992.12"/>
    <n v="18364.420000000002"/>
    <n v="19743.48"/>
    <n v="21129.33"/>
    <n v="163563.28"/>
    <n v="13825.380000000001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3"/>
    <s v="TEC 2024 0+12 Capital Reforecast V2 (active)"/>
    <m/>
    <n v="19187.850000000002"/>
    <n v="23236.65"/>
    <n v="27305.39"/>
    <n v="31394.16"/>
    <n v="35503.06"/>
    <n v="39632.19"/>
    <n v="43781.64"/>
    <n v="47951.520000000004"/>
    <n v="52141.93"/>
    <n v="56352.97"/>
    <n v="60584.74"/>
    <n v="64837.35"/>
    <n v="501909.45"/>
    <n v="42424.5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2"/>
    <s v="TEC 2024 0+12 Capital Reforecast V2 (active)"/>
    <m/>
    <n v="26457.49"/>
    <n v="35747.370000000003"/>
    <n v="45082.99"/>
    <n v="54464.56"/>
    <n v="63892.32"/>
    <n v="73366.490000000005"/>
    <n v="82887.31"/>
    <n v="92454.99"/>
    <n v="102069.78"/>
    <n v="111731.90000000001"/>
    <n v="121441.59"/>
    <n v="65599.540000000008"/>
    <n v="875196.33000000007"/>
    <n v="62204.86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7"/>
    <x v="0"/>
    <x v="2"/>
    <s v="TEC 2024 0+12 Capital Reforecast V2 (active)"/>
    <m/>
    <n v="55833.37"/>
    <n v="55833.33"/>
    <n v="55833.33"/>
    <n v="55833.33"/>
    <n v="55833.33"/>
    <n v="55833.33"/>
    <n v="55833.33"/>
    <n v="55833.33"/>
    <n v="55833.33"/>
    <n v="55833.33"/>
    <n v="55833.33"/>
    <n v="55833.33"/>
    <n v="670000"/>
    <n v="111666.70000000001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3"/>
    <s v="TEC 2024 0+12 Capital Reforecast V2 (active)"/>
    <m/>
    <n v="81187.31"/>
    <n v="109694.2"/>
    <n v="138341.42000000001"/>
    <n v="167129.68"/>
    <n v="196059.66"/>
    <n v="225132.06"/>
    <n v="254347.58000000002"/>
    <n v="283706.94"/>
    <n v="313210.83"/>
    <n v="342859.96"/>
    <n v="372655.06"/>
    <n v="201298.42"/>
    <n v="2685623.12"/>
    <n v="190881.51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2"/>
    <s v="TEC 2024 0+12 Capital Reforecast V2 (active)"/>
    <m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0"/>
    <s v="TEC 2024 0+12 Capital Reforecast V2 (active)"/>
    <m/>
    <n v="799545.75"/>
    <n v="799545.75"/>
    <n v="799545.75"/>
    <n v="799545.75"/>
    <n v="799545.75"/>
    <n v="799545.75"/>
    <n v="799545.75"/>
    <n v="799545.75"/>
    <n v="799545.75"/>
    <n v="799545.75"/>
    <n v="799545.75"/>
    <n v="799545.75"/>
    <n v="9594549"/>
    <n v="1599091.5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2"/>
    <s v="TEC 2024 0+12 Capital Reforecast V2 (active)"/>
    <m/>
    <n v="7569943.3799999999"/>
    <n v="7569943.4199999999"/>
    <n v="7569943.4199999999"/>
    <n v="7569943.4199999999"/>
    <n v="7569943.4199999999"/>
    <n v="7569943.4199999999"/>
    <n v="7569943.4199999999"/>
    <n v="7569943.4199999999"/>
    <n v="7569943.4199999999"/>
    <n v="7569943.4199999999"/>
    <n v="7569943.4199999999"/>
    <n v="7569943.4199999999"/>
    <n v="90839321"/>
    <n v="15139886.800000001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2"/>
    <s v="TEC 2024 0+12 Capital Reforecast V2 (active)"/>
    <m/>
    <n v="240.49"/>
    <n v="722.65"/>
    <n v="1207.18"/>
    <n v="1694.1000000000001"/>
    <n v="2183.41"/>
    <n v="2675.14"/>
    <n v="3169.28"/>
    <n v="3665.86"/>
    <n v="4164.88"/>
    <n v="4666.3599999999997"/>
    <n v="5170.3100000000004"/>
    <n v="5676.7300000000005"/>
    <n v="35236.39"/>
    <n v="963.14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3"/>
    <s v="TEC 2024 0+12 Capital Reforecast V2 (active)"/>
    <m/>
    <n v="737.96"/>
    <n v="2217.5100000000002"/>
    <n v="3704.34"/>
    <n v="5198.5"/>
    <n v="6700.01"/>
    <n v="8208.91"/>
    <n v="9725.24"/>
    <n v="11249.03"/>
    <n v="12780.33"/>
    <n v="14319.17"/>
    <n v="15865.58"/>
    <n v="17419.599999999999"/>
    <n v="108126.18000000001"/>
    <n v="2955.4700000000003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2"/>
    <s v="TEC 2024 0+12 Capital Reforecast V2 (active)"/>
    <m/>
    <n v="6589.49"/>
    <n v="7910.58"/>
    <n v="9238.18"/>
    <n v="10572.31"/>
    <n v="11913"/>
    <n v="13260.300000000001"/>
    <n v="14614.23"/>
    <n v="15974.83"/>
    <n v="17342.12"/>
    <n v="18716.150000000001"/>
    <n v="20096.939999999999"/>
    <n v="21484.52"/>
    <n v="167712.65"/>
    <n v="14500.07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3"/>
    <s v="TEC 2024 0+12 Capital Reforecast V2 (active)"/>
    <m/>
    <n v="20220.490000000002"/>
    <n v="24274.38"/>
    <n v="28348.23"/>
    <n v="32442.13"/>
    <n v="36556.19"/>
    <n v="40690.5"/>
    <n v="44845.16"/>
    <n v="49020.28"/>
    <n v="53215.950000000004"/>
    <n v="57432.28"/>
    <n v="61669.36"/>
    <n v="65927.31"/>
    <n v="514642.26"/>
    <n v="44494.87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2"/>
    <s v="TEC 2024 0+12 Capital Reforecast V2 (active)"/>
    <m/>
    <n v="25120.86"/>
    <n v="31017.02"/>
    <n v="36942.21"/>
    <n v="42896.57"/>
    <n v="48880.24"/>
    <n v="54893.37"/>
    <n v="60936.1"/>
    <n v="67008.58"/>
    <n v="73110.95"/>
    <n v="79243.360000000001"/>
    <n v="85405.97"/>
    <n v="45799.46"/>
    <n v="651254.69000000006"/>
    <n v="56137.880000000005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7"/>
    <x v="0"/>
    <x v="2"/>
    <s v="TEC 2024 0+12 Capital Reforecast V2 (active)"/>
    <m/>
    <n v="55833.37"/>
    <n v="55833.33"/>
    <n v="55833.33"/>
    <n v="55833.33"/>
    <n v="55833.33"/>
    <n v="55833.33"/>
    <n v="55833.33"/>
    <n v="55833.33"/>
    <n v="55833.33"/>
    <n v="55833.33"/>
    <n v="55833.33"/>
    <n v="55833.33"/>
    <n v="670000"/>
    <n v="111666.70000000001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3"/>
    <s v="TEC 2024 0+12 Capital Reforecast V2 (active)"/>
    <m/>
    <n v="77085.759999999995"/>
    <n v="95178.69"/>
    <n v="113360.69"/>
    <n v="131632.20000000001"/>
    <n v="149993.66"/>
    <n v="168445.51"/>
    <n v="186988.2"/>
    <n v="205622.18"/>
    <n v="224347.9"/>
    <n v="243165.80000000002"/>
    <n v="262076.34"/>
    <n v="140539.99"/>
    <n v="1998436.92"/>
    <n v="172264.45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2"/>
    <s v="TEC 2024 0+12 Capital Reforecast V2 (active)"/>
    <m/>
    <n v="397500"/>
    <n v="397500"/>
    <n v="397500"/>
    <n v="397500"/>
    <n v="397500"/>
    <n v="397500"/>
    <n v="397500"/>
    <n v="397500"/>
    <n v="397500"/>
    <n v="397500"/>
    <n v="397500"/>
    <n v="397500"/>
    <n v="4770000"/>
    <n v="795000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0"/>
    <s v="TEC 2024 0+12 Capital Reforecast V2 (active)"/>
    <m/>
    <n v="538985.63"/>
    <n v="538985.67000000004"/>
    <n v="538985.67000000004"/>
    <n v="538985.67000000004"/>
    <n v="538985.67000000004"/>
    <n v="538985.67000000004"/>
    <n v="538985.67000000004"/>
    <n v="538985.67000000004"/>
    <n v="538985.67000000004"/>
    <n v="538985.67000000004"/>
    <n v="538985.67000000004"/>
    <n v="538985.67000000004"/>
    <n v="6467828"/>
    <n v="1077971.3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2"/>
    <s v="TEC 2024 0+12 Capital Reforecast V2 (active)"/>
    <m/>
    <n v="4770653.25"/>
    <n v="4770653.25"/>
    <n v="4770653.25"/>
    <n v="4770653.25"/>
    <n v="4770653.25"/>
    <n v="4770653.25"/>
    <n v="4770653.25"/>
    <n v="4770653.25"/>
    <n v="4770653.25"/>
    <n v="4770653.25"/>
    <n v="4770653.25"/>
    <n v="4770653.25"/>
    <n v="57247839"/>
    <n v="9541306.5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4"/>
    <x v="0"/>
    <x v="2"/>
    <s v="TEC 2024 0+12 Capital Reforecast V2 (active)"/>
    <s v="A2843275"/>
    <n v="-772144.08"/>
    <n v="0"/>
    <n v="0"/>
    <n v="0"/>
    <n v="0"/>
    <n v="1497990"/>
    <n v="0"/>
    <n v="0"/>
    <n v="0"/>
    <n v="0"/>
    <n v="0"/>
    <n v="0"/>
    <n v="725845.92"/>
    <n v="-772144.08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4"/>
    <s v="TEC 2024 0+12 Capital Reforecast V2 (active)"/>
    <s v="A2843275"/>
    <n v="-31628.5"/>
    <n v="0"/>
    <n v="0"/>
    <n v="0"/>
    <n v="0"/>
    <n v="0"/>
    <n v="0"/>
    <n v="0"/>
    <n v="0"/>
    <n v="0"/>
    <n v="0"/>
    <n v="22500"/>
    <n v="-9128.5"/>
    <n v="-31628.5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2"/>
    <s v="TEC 2024 0+12 Capital Reforecast V2 (active)"/>
    <s v="A2843275"/>
    <n v="0"/>
    <n v="0"/>
    <n v="0"/>
    <n v="0"/>
    <n v="0"/>
    <n v="-4184900.55"/>
    <n v="0"/>
    <n v="0"/>
    <n v="0"/>
    <n v="-3057424.95"/>
    <n v="0"/>
    <n v="0"/>
    <n v="-7242325.5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1"/>
    <s v="TEC 2024 0+12 Capital Reforecast V2 (active)"/>
    <s v="A2843275"/>
    <n v="0"/>
    <n v="0"/>
    <n v="0"/>
    <n v="0"/>
    <n v="0"/>
    <n v="-4184900.55"/>
    <n v="0"/>
    <n v="0"/>
    <n v="0"/>
    <n v="0"/>
    <n v="0"/>
    <n v="0"/>
    <n v="-4184900.55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0"/>
    <s v="TEC 2024 0+12 Capital Reforecast V2 (active)"/>
    <s v="A2843275"/>
    <n v="0"/>
    <n v="0"/>
    <n v="0"/>
    <n v="0"/>
    <n v="0"/>
    <n v="-1125028.3500000001"/>
    <n v="0"/>
    <n v="0"/>
    <n v="0"/>
    <n v="0"/>
    <n v="0"/>
    <n v="0"/>
    <n v="-1125028.3500000001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1"/>
    <s v="TEC 2024 0+12 Capital Reforecast V2 (active)"/>
    <s v="A2843275"/>
    <n v="0"/>
    <n v="0"/>
    <n v="0"/>
    <n v="0"/>
    <n v="0"/>
    <n v="0"/>
    <n v="0"/>
    <n v="0"/>
    <n v="0"/>
    <n v="0"/>
    <n v="0"/>
    <n v="19.38"/>
    <n v="19.38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6"/>
    <s v="TEC 2024 0+12 Capital Reforecast V2 (active)"/>
    <s v="A2843275"/>
    <n v="0"/>
    <n v="0"/>
    <n v="0"/>
    <n v="0"/>
    <n v="0"/>
    <n v="0"/>
    <n v="0"/>
    <n v="0"/>
    <n v="0"/>
    <n v="0"/>
    <n v="0"/>
    <n v="924.88"/>
    <n v="924.88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7"/>
    <s v="TEC 2024 0+12 Capital Reforecast V2 (active)"/>
    <s v="A2843275"/>
    <n v="0"/>
    <n v="0"/>
    <n v="0"/>
    <n v="0"/>
    <n v="0"/>
    <n v="0"/>
    <n v="0"/>
    <n v="0"/>
    <n v="0"/>
    <n v="0"/>
    <n v="0"/>
    <n v="2447.9500000000003"/>
    <n v="2447.9500000000003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4"/>
    <s v="TEC 2024 0+12 Capital Reforecast V2 (active)"/>
    <s v="A2843275"/>
    <n v="0"/>
    <n v="0"/>
    <n v="0"/>
    <n v="0"/>
    <n v="0"/>
    <n v="0"/>
    <n v="0"/>
    <n v="0"/>
    <n v="0"/>
    <n v="0"/>
    <n v="0"/>
    <n v="31628.5"/>
    <n v="31628.5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0"/>
    <s v="TEC 2024 0+12 Capital Reforecast V2 (active)"/>
    <s v="A2843275"/>
    <n v="0"/>
    <n v="0"/>
    <n v="0"/>
    <n v="0"/>
    <n v="0"/>
    <n v="0"/>
    <n v="0"/>
    <n v="0"/>
    <n v="0"/>
    <n v="0"/>
    <n v="0"/>
    <n v="1069356.98"/>
    <n v="1069356.98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2"/>
    <s v="TEC 2024 0+12 Capital Reforecast V2 (active)"/>
    <s v="A2843275"/>
    <n v="0"/>
    <n v="0"/>
    <n v="0"/>
    <n v="0"/>
    <n v="0"/>
    <n v="0"/>
    <n v="21558116"/>
    <n v="0"/>
    <n v="0"/>
    <n v="0"/>
    <n v="0"/>
    <n v="57550.1"/>
    <n v="21615666.100000001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1"/>
    <s v="TEC 2024 0+12 Capital Reforecast V2 (active)"/>
    <s v="A2843275"/>
    <n v="37.01"/>
    <n v="50.89"/>
    <n v="31.59"/>
    <n v="31.21"/>
    <n v="25.830000000000002"/>
    <n v="18.190000000000001"/>
    <n v="18.16"/>
    <n v="83.73"/>
    <n v="39.5"/>
    <n v="8768.76"/>
    <n v="68.210000000000008"/>
    <n v="112.99000000000001"/>
    <n v="9286.07"/>
    <n v="87.9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4"/>
    <x v="0"/>
    <x v="12"/>
    <s v="TEC 2024 0+12 Capital Reforecast V2 (active)"/>
    <s v="A2843275"/>
    <n v="829.78"/>
    <n v="366.72"/>
    <n v="368.52"/>
    <n v="370.34000000000003"/>
    <n v="372.16"/>
    <n v="1280.28"/>
    <n v="2192.86"/>
    <n v="2203.66"/>
    <n v="2214.5100000000002"/>
    <n v="2225.41"/>
    <n v="2236.36"/>
    <n v="2247.37"/>
    <n v="16907.97"/>
    <n v="1196.5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5"/>
    <x v="0"/>
    <x v="12"/>
    <s v="TEC 2024 0+12 Capital Reforecast V2 (active)"/>
    <s v="A2843275"/>
    <n v="2258.44"/>
    <n v="2269.56"/>
    <n v="2280.73"/>
    <n v="2291.96"/>
    <n v="2303.2400000000002"/>
    <n v="2314.58"/>
    <n v="2325.9700000000003"/>
    <n v="2337.42"/>
    <n v="2348.9299999999998"/>
    <n v="2360.5"/>
    <n v="2372.12"/>
    <n v="1191.9000000000001"/>
    <n v="26655.350000000002"/>
    <n v="4528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4"/>
    <x v="0"/>
    <x v="13"/>
    <s v="TEC 2024 0+12 Capital Reforecast V2 (active)"/>
    <s v="A2843275"/>
    <n v="2546.25"/>
    <n v="1125.3"/>
    <n v="1130.8399999999999"/>
    <n v="1136.4100000000001"/>
    <n v="1142.01"/>
    <n v="3928.65"/>
    <n v="6729.01"/>
    <n v="6762.13"/>
    <n v="6795.42"/>
    <n v="6828.88"/>
    <n v="6862.5"/>
    <n v="6896.28"/>
    <n v="51883.68"/>
    <n v="3671.55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6"/>
    <s v="TEC 2024 0+12 Capital Reforecast V2 (active)"/>
    <s v="A2843275"/>
    <n v="3136.91"/>
    <n v="4898.46"/>
    <n v="3867.29"/>
    <n v="4257.55"/>
    <n v="2574.8200000000002"/>
    <n v="2034.31"/>
    <n v="1757.23"/>
    <n v="2905.68"/>
    <n v="2844.54"/>
    <n v="56114.340000000004"/>
    <n v="4151.8999999999996"/>
    <n v="6440.08"/>
    <n v="94983.11"/>
    <n v="8035.37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5"/>
    <x v="0"/>
    <x v="13"/>
    <s v="TEC 2024 0+12 Capital Reforecast V2 (active)"/>
    <s v="A2843275"/>
    <n v="6930.2300000000005"/>
    <n v="6964.35"/>
    <n v="6998.63"/>
    <n v="7033.09"/>
    <n v="7067.71"/>
    <n v="7102.51"/>
    <n v="7137.47"/>
    <n v="7172.6100000000006"/>
    <n v="7207.92"/>
    <n v="7243.4000000000005"/>
    <n v="7279.06"/>
    <n v="3657.4500000000003"/>
    <n v="81794.430000000008"/>
    <n v="13894.580000000002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7"/>
    <s v="TEC 2024 0+12 Capital Reforecast V2 (active)"/>
    <s v="A2843275"/>
    <n v="8010.1900000000005"/>
    <n v="12396.1"/>
    <n v="11482.45"/>
    <n v="11468.98"/>
    <n v="8325.7800000000007"/>
    <n v="6229.1900000000005"/>
    <n v="5075.4400000000005"/>
    <n v="9447.43"/>
    <n v="7605.4800000000005"/>
    <n v="117826.59"/>
    <n v="12316.300000000001"/>
    <n v="19453.3"/>
    <n v="229637.23"/>
    <n v="20406.29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12"/>
    <s v="TEC 2024 0+12 Capital Reforecast V2 (active)"/>
    <s v="A2843275"/>
    <n v="15936.19"/>
    <n v="16014.640000000001"/>
    <n v="16093.48"/>
    <n v="16172.710000000001"/>
    <n v="16252.33"/>
    <n v="10587.97"/>
    <n v="4895.72"/>
    <n v="4919.82"/>
    <n v="4944.04"/>
    <n v="3118.64"/>
    <n v="1284.25"/>
    <n v="1290.57"/>
    <n v="111510.36"/>
    <n v="31950.83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2"/>
    <s v="TEC 2024 0+12 Capital Reforecast V2 (active)"/>
    <s v="A2843275"/>
    <n v="46716"/>
    <n v="0"/>
    <n v="-5579783.3200000003"/>
    <n v="0"/>
    <n v="1309"/>
    <n v="0"/>
    <n v="0"/>
    <n v="0"/>
    <n v="0"/>
    <n v="0"/>
    <n v="15826.25"/>
    <n v="-4335986.1500000004"/>
    <n v="-9851918.2200000007"/>
    <n v="46716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13"/>
    <s v="TEC 2024 0+12 Capital Reforecast V2 (active)"/>
    <s v="A2843275"/>
    <n v="48901.71"/>
    <n v="49142.450000000004"/>
    <n v="49384.380000000005"/>
    <n v="49627.5"/>
    <n v="49871.81"/>
    <n v="32490.18"/>
    <n v="15022.98"/>
    <n v="15096.94"/>
    <n v="15171.26"/>
    <n v="9569.84"/>
    <n v="3940.84"/>
    <n v="3960.2400000000002"/>
    <n v="342180.13"/>
    <n v="98044.160000000003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4"/>
    <s v="TEC 2024 0+12 Capital Reforecast V2 (active)"/>
    <s v="D0100792"/>
    <n v="-1270711.79"/>
    <n v="0"/>
    <n v="0"/>
    <n v="0"/>
    <n v="85619.35"/>
    <n v="-85619.35"/>
    <n v="1960470.1400000001"/>
    <n v="-241040.69"/>
    <n v="0"/>
    <n v="0"/>
    <n v="-1719429.4500000002"/>
    <n v="1648323.4300000002"/>
    <n v="377611.64"/>
    <n v="-1270711.79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2"/>
    <s v="TEC 2024 0+12 Capital Reforecast V2 (active)"/>
    <s v="D0101713"/>
    <n v="-80461.36"/>
    <n v="0"/>
    <n v="0"/>
    <n v="0"/>
    <n v="423252.15"/>
    <n v="-3129784.98"/>
    <n v="0"/>
    <n v="0"/>
    <n v="0"/>
    <n v="-1408308.51"/>
    <n v="0"/>
    <n v="0"/>
    <n v="-4195302.7"/>
    <n v="-80461.36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2"/>
    <s v="TEC 2024 0+12 Capital Reforecast V2 (active)"/>
    <s v="D0101713"/>
    <n v="0"/>
    <n v="0"/>
    <n v="0"/>
    <n v="0"/>
    <n v="0"/>
    <n v="0"/>
    <n v="0"/>
    <n v="0"/>
    <n v="0"/>
    <n v="0"/>
    <n v="6348782.5999999996"/>
    <n v="-1851232.73"/>
    <n v="4497549.87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5"/>
    <x v="0"/>
    <x v="2"/>
    <s v="TEC 2024 0+12 Capital Reforecast V2 (active)"/>
    <s v="D0101713"/>
    <n v="0"/>
    <n v="0"/>
    <n v="0"/>
    <n v="0"/>
    <n v="0"/>
    <n v="0"/>
    <n v="0"/>
    <n v="0"/>
    <n v="0"/>
    <n v="26043.54"/>
    <n v="0"/>
    <n v="0"/>
    <n v="26043.54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2"/>
    <s v="TEC 2024 0+12 Capital Reforecast V2 (active)"/>
    <s v="D0100792"/>
    <n v="0"/>
    <n v="0"/>
    <n v="0"/>
    <n v="0"/>
    <n v="0"/>
    <n v="0"/>
    <n v="0"/>
    <n v="0"/>
    <n v="1367033.78"/>
    <n v="0"/>
    <n v="1624188.63"/>
    <n v="18042661.210000001"/>
    <n v="21033883.620000001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4"/>
    <s v="TEC 2024 0+12 Capital Reforecast V2 (active)"/>
    <s v="D0100792"/>
    <n v="0"/>
    <n v="0"/>
    <n v="0"/>
    <n v="0"/>
    <n v="0"/>
    <n v="0"/>
    <n v="0"/>
    <n v="1015510"/>
    <n v="-1015510"/>
    <n v="0"/>
    <n v="0"/>
    <n v="1270711.79"/>
    <n v="1270711.79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2"/>
    <s v="TEC 2024 0+12 Capital Reforecast V2 (active)"/>
    <s v="D0100792"/>
    <n v="0"/>
    <n v="0"/>
    <n v="0"/>
    <n v="0"/>
    <n v="65211.700000000004"/>
    <n v="-13467812"/>
    <n v="0"/>
    <n v="0"/>
    <n v="0"/>
    <n v="-2019359.27"/>
    <n v="0"/>
    <n v="0"/>
    <n v="-15421959.57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2"/>
    <s v="TEC 2024 0+12 Capital Reforecast V2 (active)"/>
    <s v="D0100792"/>
    <n v="6210461.2400000002"/>
    <n v="46837.39"/>
    <n v="-9369164.0999999996"/>
    <n v="913480.88"/>
    <n v="0"/>
    <n v="85619.35"/>
    <n v="147304.39000000001"/>
    <n v="0"/>
    <n v="0"/>
    <n v="0"/>
    <n v="-2698.34"/>
    <n v="-5000000"/>
    <n v="-6968159.1900000004"/>
    <n v="6257298.6299999999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4"/>
    <s v="TEC 2024 0+12 Capital Reforecast V2 (active)"/>
    <s v="A2879292"/>
    <n v="0"/>
    <n v="0"/>
    <n v="0"/>
    <n v="0"/>
    <n v="0"/>
    <n v="0"/>
    <n v="0"/>
    <n v="0"/>
    <n v="1042492"/>
    <n v="-1042492"/>
    <n v="0"/>
    <n v="506800"/>
    <n v="506800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1"/>
    <s v="TEC 2024 0+12 Capital Reforecast V2 (active)"/>
    <s v="A2879292"/>
    <n v="0"/>
    <n v="0"/>
    <n v="0"/>
    <n v="4.92"/>
    <n v="22.88"/>
    <n v="20.990000000000002"/>
    <n v="29.43"/>
    <n v="58.550000000000004"/>
    <n v="45.72"/>
    <n v="9060.25"/>
    <n v="43.04"/>
    <n v="84.84"/>
    <n v="9370.6200000000008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6"/>
    <s v="TEC 2024 0+12 Capital Reforecast V2 (active)"/>
    <s v="A2879292"/>
    <n v="0"/>
    <n v="0"/>
    <n v="0"/>
    <n v="671.74"/>
    <n v="2280.7200000000003"/>
    <n v="2347.7800000000002"/>
    <n v="2848.29"/>
    <n v="2032.15"/>
    <n v="3291.65"/>
    <n v="3118.31"/>
    <n v="2619.8000000000002"/>
    <n v="4835.93"/>
    <n v="24046.37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7"/>
    <s v="TEC 2024 0+12 Capital Reforecast V2 (active)"/>
    <s v="A2879292"/>
    <n v="0"/>
    <n v="0"/>
    <n v="0"/>
    <n v="1809.53"/>
    <n v="7374.81"/>
    <n v="7189.06"/>
    <n v="8226.7800000000007"/>
    <n v="6607.28"/>
    <n v="8800.9500000000007"/>
    <n v="9524.34"/>
    <n v="7771.4400000000005"/>
    <n v="14607.710000000001"/>
    <n v="71911.900000000009"/>
    <n v="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12"/>
    <s v="TEC 2024 0+12 Capital Reforecast V2 (active)"/>
    <s v="A2879292"/>
    <n v="0"/>
    <n v="0"/>
    <n v="8710.1200000000008"/>
    <n v="17464.62"/>
    <n v="17564"/>
    <n v="17669.73"/>
    <n v="17772.68"/>
    <n v="17876.010000000002"/>
    <n v="17986.2"/>
    <n v="18739.64"/>
    <n v="22543.29"/>
    <n v="38586.01"/>
    <n v="194912.30000000002"/>
    <n v="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13"/>
    <s v="TEC 2024 0+12 Capital Reforecast V2 (active)"/>
    <s v="A2879292"/>
    <n v="0"/>
    <n v="0"/>
    <n v="26727.82"/>
    <n v="53591.840000000004"/>
    <n v="53896.82"/>
    <n v="54221.26"/>
    <n v="54537.17"/>
    <n v="54854.239999999998"/>
    <n v="55192.36"/>
    <n v="57504.37"/>
    <n v="69176.23"/>
    <n v="118404.85"/>
    <n v="598106.96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2"/>
    <s v="TEC 2024 0+12 Capital Reforecast V2 (active)"/>
    <s v="A2879292"/>
    <n v="0"/>
    <n v="0"/>
    <n v="14396886.560000001"/>
    <n v="0"/>
    <n v="10000"/>
    <n v="2600"/>
    <n v="3120"/>
    <n v="3250"/>
    <n v="12580"/>
    <n v="1052582"/>
    <n v="5049816.4000000004"/>
    <n v="21253677.629999999"/>
    <n v="41784512.590000004"/>
    <n v="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2"/>
    <x v="0"/>
    <x v="12"/>
    <s v="TEC 2024 0+12 Capital Reforecast V2 (active)"/>
    <s v="A2879292"/>
    <n v="52617.89"/>
    <n v="55448.480000000003"/>
    <n v="58619.69"/>
    <n v="63244.15"/>
    <n v="70801.290000000008"/>
    <n v="83301.88"/>
    <n v="97774.6"/>
    <n v="106310.78"/>
    <n v="110706.14"/>
    <n v="114790.63"/>
    <n v="117651.64"/>
    <n v="59663.71"/>
    <n v="990930.88"/>
    <n v="108066.37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4"/>
    <x v="0"/>
    <x v="2"/>
    <s v="TEC 2024 0+12 Capital Reforecast V2 (active)"/>
    <s v="A2879292"/>
    <n v="120500"/>
    <n v="100000"/>
    <n v="100000"/>
    <n v="70500"/>
    <n v="57957.380000000005"/>
    <n v="0"/>
    <n v="0"/>
    <n v="0"/>
    <n v="0"/>
    <n v="0"/>
    <n v="0"/>
    <n v="0"/>
    <n v="448957.38"/>
    <n v="22050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2"/>
    <x v="0"/>
    <x v="13"/>
    <s v="TEC 2024 0+12 Capital Reforecast V2 (active)"/>
    <s v="A2879292"/>
    <n v="161463"/>
    <n v="170148.92"/>
    <n v="179880.1"/>
    <n v="194070.69"/>
    <n v="217260.48"/>
    <n v="255619.72"/>
    <n v="300030.64"/>
    <n v="326224.72000000003"/>
    <n v="339712.32"/>
    <n v="352245.95"/>
    <n v="361025.24"/>
    <n v="183083.76"/>
    <n v="3040765.54"/>
    <n v="331611.92000000004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2"/>
    <x v="0"/>
    <x v="2"/>
    <s v="TEC 2024 0+12 Capital Reforecast V2 (active)"/>
    <s v="A2879292"/>
    <n v="1606000"/>
    <n v="2644489"/>
    <n v="2146000"/>
    <n v="5020734.5"/>
    <n v="6955769.3700000001"/>
    <n v="13130233.560000001"/>
    <n v="10113776.41"/>
    <n v="3200000"/>
    <n v="3200000"/>
    <n v="2650375.59"/>
    <n v="1144500"/>
    <n v="668020"/>
    <n v="52479898.43"/>
    <n v="4250489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4"/>
    <x v="0"/>
    <x v="10"/>
    <s v="TEC 2024 0+12 Capital Reforecast V2 (active)"/>
    <m/>
    <n v="4122164.28"/>
    <n v="0"/>
    <n v="0"/>
    <n v="0"/>
    <n v="0"/>
    <n v="0"/>
    <n v="0"/>
    <n v="0"/>
    <n v="0"/>
    <n v="0"/>
    <n v="0"/>
    <n v="0"/>
    <n v="4122164.28"/>
    <n v="4122164.28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8244329"/>
    <n v="8244329"/>
    <n v="0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2"/>
    <x v="0"/>
    <x v="12"/>
    <s v="TEC 2024 0+12 Capital Reforecast V2 (active)"/>
    <m/>
    <n v="0"/>
    <n v="0"/>
    <n v="0"/>
    <n v="0"/>
    <n v="0"/>
    <n v="7561.71"/>
    <n v="15169.73"/>
    <n v="15262.56"/>
    <n v="15355.85"/>
    <n v="15449.59"/>
    <n v="15543.800000000001"/>
    <n v="16879.21"/>
    <n v="101222.45"/>
    <n v="0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2"/>
    <x v="0"/>
    <x v="13"/>
    <s v="TEC 2024 0+12 Capital Reforecast V2 (active)"/>
    <m/>
    <n v="0"/>
    <n v="0"/>
    <n v="0"/>
    <n v="0"/>
    <n v="0"/>
    <n v="23203.83"/>
    <n v="46549.75"/>
    <n v="46834.61"/>
    <n v="47120.87"/>
    <n v="47408.54"/>
    <n v="47697.63"/>
    <n v="51795.46"/>
    <n v="310610.69"/>
    <n v="0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2"/>
    <x v="0"/>
    <x v="2"/>
    <s v="TEC 2024 0+12 Capital Reforecast V2 (active)"/>
    <m/>
    <n v="0"/>
    <n v="0"/>
    <n v="0"/>
    <n v="0"/>
    <n v="0"/>
    <n v="12498699.039999999"/>
    <n v="15000"/>
    <n v="15000"/>
    <n v="15000"/>
    <n v="15000"/>
    <n v="15000"/>
    <n v="2065807.83"/>
    <n v="14639506.869999999"/>
    <n v="0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12"/>
    <s v="TEC 2024 0+12 Capital Reforecast V2 (active)"/>
    <m/>
    <n v="23085.510000000002"/>
    <n v="31383.59"/>
    <n v="40139.020000000004"/>
    <n v="48740.17"/>
    <n v="58837.380000000005"/>
    <n v="74429.3"/>
    <n v="91135.21"/>
    <n v="100964.09"/>
    <n v="104724.23"/>
    <n v="107659.79000000001"/>
    <n v="109451.22"/>
    <n v="55603.37"/>
    <n v="846152.88"/>
    <n v="54469.100000000006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13"/>
    <s v="TEC 2024 0+12 Capital Reforecast V2 (active)"/>
    <m/>
    <n v="70840.09"/>
    <n v="96303.52"/>
    <n v="123170.41"/>
    <n v="149563.83000000002"/>
    <n v="180548.09"/>
    <n v="228393.38"/>
    <n v="279657.07"/>
    <n v="309817.90000000002"/>
    <n v="321356.26"/>
    <n v="330364.28999999998"/>
    <n v="335861.48"/>
    <n v="170624.23"/>
    <n v="2596500.5499999998"/>
    <n v="167143.60999999999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5"/>
    <x v="0"/>
    <x v="2"/>
    <s v="TEC 2024 0+12 Capital Reforecast V2 (active)"/>
    <m/>
    <n v="150000"/>
    <n v="150000"/>
    <n v="150000"/>
    <n v="173251"/>
    <n v="50000"/>
    <n v="50000"/>
    <n v="50000"/>
    <n v="0"/>
    <n v="0"/>
    <n v="0"/>
    <n v="0"/>
    <n v="0"/>
    <n v="773251"/>
    <n v="300000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2"/>
    <s v="TEC 2024 0+12 Capital Reforecast V2 (active)"/>
    <m/>
    <n v="8055192.1699999999"/>
    <n v="5472781.2000000002"/>
    <n v="8743643.2899999991"/>
    <n v="5146500"/>
    <n v="11146500"/>
    <n v="14146500"/>
    <n v="12860936.449999999"/>
    <n v="2643550"/>
    <n v="2750000"/>
    <n v="1250000"/>
    <n v="835000"/>
    <n v="1176058.8"/>
    <n v="74226661.909999996"/>
    <n v="13527973.370000001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12"/>
    <s v="TEC 2024 0+12 Capital Reforecast V2 (active)"/>
    <s v="A2902172"/>
    <n v="0"/>
    <n v="0"/>
    <n v="0"/>
    <n v="0"/>
    <n v="0"/>
    <n v="0"/>
    <n v="0"/>
    <n v="0"/>
    <n v="0"/>
    <n v="0"/>
    <n v="0"/>
    <n v="11091"/>
    <n v="11091"/>
    <n v="0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13"/>
    <s v="TEC 2024 0+12 Capital Reforecast V2 (active)"/>
    <s v="A2902172"/>
    <n v="0"/>
    <n v="0"/>
    <n v="0"/>
    <n v="0"/>
    <n v="0"/>
    <n v="0"/>
    <n v="0"/>
    <n v="0"/>
    <n v="0"/>
    <n v="0"/>
    <n v="0"/>
    <n v="34033.770000000004"/>
    <n v="34033.770000000004"/>
    <n v="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122164"/>
    <n v="4122164"/>
    <n v="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0"/>
    <s v="TEC 2024 0+12 Capital Reforecast V2 (active)"/>
    <s v="A2902172"/>
    <n v="0"/>
    <n v="0"/>
    <n v="0"/>
    <n v="0"/>
    <n v="0"/>
    <n v="0"/>
    <n v="0"/>
    <n v="0"/>
    <n v="0"/>
    <n v="0"/>
    <n v="0"/>
    <n v="7424182.5800000001"/>
    <n v="7424182.5800000001"/>
    <n v="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2"/>
    <s v="TEC 2024 0+12 Capital Reforecast V2 (active)"/>
    <s v="A2902172"/>
    <n v="0"/>
    <n v="0"/>
    <n v="0"/>
    <n v="0"/>
    <n v="0"/>
    <n v="0"/>
    <n v="0"/>
    <n v="0"/>
    <n v="0"/>
    <n v="0"/>
    <n v="0"/>
    <n v="10908041.560000001"/>
    <n v="10908041.560000001"/>
    <n v="0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2"/>
    <s v="TEC 2024 0+12 Capital Reforecast V2 (active)"/>
    <m/>
    <n v="6.05"/>
    <n v="18.18"/>
    <n v="30.37"/>
    <n v="48.67"/>
    <n v="73.11"/>
    <n v="97.67"/>
    <n v="2560.5"/>
    <n v="5041.5"/>
    <n v="5102.62"/>
    <n v="5769.04"/>
    <n v="13698.75"/>
    <n v="25751.670000000002"/>
    <n v="58198.130000000005"/>
    <n v="24.23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3"/>
    <s v="TEC 2024 0+12 Capital Reforecast V2 (active)"/>
    <m/>
    <n v="18.57"/>
    <n v="55.79"/>
    <n v="93.19"/>
    <n v="149.34"/>
    <n v="224.34"/>
    <n v="299.7"/>
    <n v="7857.13"/>
    <n v="15470.34"/>
    <n v="15657.89"/>
    <n v="17702.86"/>
    <n v="42035.9"/>
    <n v="79021.45"/>
    <n v="178586.5"/>
    <n v="74.36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2"/>
    <s v="TEC 2024 0+12 Capital Reforecast V2 (active)"/>
    <m/>
    <n v="10000"/>
    <n v="10000"/>
    <n v="10000"/>
    <n v="20000"/>
    <n v="20000"/>
    <n v="20000"/>
    <n v="4050000"/>
    <n v="30000"/>
    <n v="30000"/>
    <n v="1030000"/>
    <n v="12030000"/>
    <n v="7780720.3499999996"/>
    <n v="25040720.350000001"/>
    <n v="20000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2"/>
    <s v="TEC 2024 0+12 Capital Reforecast V2 (active)"/>
    <s v="A2902172"/>
    <n v="22236.59"/>
    <n v="22346.06"/>
    <n v="22456.07"/>
    <n v="22566.62"/>
    <n v="22677.72"/>
    <n v="22789.360000000001"/>
    <n v="22901.55"/>
    <n v="23014.3"/>
    <n v="23127.600000000002"/>
    <n v="23241.45"/>
    <n v="23355.87"/>
    <n v="23470.850000000002"/>
    <n v="274184.03999999998"/>
    <n v="44582.65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2"/>
    <s v="TEC 2024 0+12 Capital Reforecast V2 (active)"/>
    <s v="A2902172"/>
    <n v="23586.400000000001"/>
    <n v="23702.52"/>
    <n v="23819.200000000001"/>
    <n v="23936.47"/>
    <n v="24054.3"/>
    <n v="24172.720000000001"/>
    <n v="24291.73"/>
    <n v="24411.31"/>
    <n v="24531.49"/>
    <n v="24652.260000000002"/>
    <n v="24773.62"/>
    <n v="12447.79"/>
    <n v="278379.81"/>
    <n v="47288.92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2"/>
    <s v="TEC 2024 0+12 Capital Reforecast V2 (active)"/>
    <m/>
    <n v="34875.17"/>
    <n v="40406.080000000002"/>
    <n v="45754.720000000001"/>
    <n v="52568.51"/>
    <n v="59962.07"/>
    <n v="70131.509999999995"/>
    <n v="78989.759999999995"/>
    <n v="85150.930000000008"/>
    <n v="89374.97"/>
    <n v="91955.49"/>
    <n v="93937.650000000009"/>
    <n v="47882.89"/>
    <n v="790989.75"/>
    <n v="75281.25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3"/>
    <s v="TEC 2024 0+12 Capital Reforecast V2 (active)"/>
    <s v="A2902172"/>
    <n v="68235.100000000006"/>
    <n v="68571.02"/>
    <n v="68908.59"/>
    <n v="69247.83"/>
    <n v="69588.740000000005"/>
    <n v="69931.320000000007"/>
    <n v="70275.59"/>
    <n v="70621.56"/>
    <n v="70969.23"/>
    <n v="71318.61"/>
    <n v="71669.710000000006"/>
    <n v="72022.540000000008"/>
    <n v="841359.84"/>
    <n v="136806.12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3"/>
    <s v="TEC 2024 0+12 Capital Reforecast V2 (active)"/>
    <s v="A2902172"/>
    <n v="72377.11"/>
    <n v="72733.42"/>
    <n v="73091.490000000005"/>
    <n v="73451.320000000007"/>
    <n v="73812.92"/>
    <n v="74176.3"/>
    <n v="74541.47"/>
    <n v="74908.44"/>
    <n v="75277.210000000006"/>
    <n v="75647.8"/>
    <n v="76020.22"/>
    <n v="38197.230000000003"/>
    <n v="854234.93"/>
    <n v="145110.53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3"/>
    <s v="TEC 2024 0+12 Capital Reforecast V2 (active)"/>
    <m/>
    <n v="107017.79000000001"/>
    <n v="123989.88"/>
    <n v="140402.70000000001"/>
    <n v="161311.46"/>
    <n v="183999.30000000002"/>
    <n v="215205.19"/>
    <n v="242387.58000000002"/>
    <n v="261293.72"/>
    <n v="274255.59999999998"/>
    <n v="282174.15000000002"/>
    <n v="288256.62"/>
    <n v="146933.20000000001"/>
    <n v="2427227.19"/>
    <n v="231007.67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5"/>
    <x v="0"/>
    <x v="2"/>
    <s v="TEC 2024 0+12 Capital Reforecast V2 (active)"/>
    <m/>
    <n v="620500"/>
    <n v="125000"/>
    <n v="170500"/>
    <n v="70500"/>
    <n v="73249"/>
    <n v="98251"/>
    <n v="0"/>
    <n v="0"/>
    <n v="0"/>
    <n v="0"/>
    <n v="0"/>
    <n v="0"/>
    <n v="1158000"/>
    <n v="74550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2"/>
    <s v="TEC 2024 0+12 Capital Reforecast V2 (active)"/>
    <m/>
    <n v="7089906"/>
    <n v="1768293"/>
    <n v="6743646.29"/>
    <n v="4146500"/>
    <n v="7646500"/>
    <n v="8674568.1199999992"/>
    <n v="5396500"/>
    <n v="4144500"/>
    <n v="2144500"/>
    <n v="1393550"/>
    <n v="1134500"/>
    <n v="1122808.92"/>
    <n v="51405772.329999998"/>
    <n v="8858199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12366493"/>
    <n v="12366493"/>
    <n v="0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2"/>
    <x v="0"/>
    <x v="12"/>
    <s v="TEC 2024 0+12 Capital Reforecast V2 (active)"/>
    <m/>
    <n v="0"/>
    <n v="0"/>
    <n v="0"/>
    <n v="0"/>
    <n v="0"/>
    <n v="7552.64"/>
    <n v="15151.53"/>
    <n v="15244.27"/>
    <n v="15488.87"/>
    <n v="15740.720000000001"/>
    <n v="15848.460000000001"/>
    <n v="15971.86"/>
    <n v="100998.35"/>
    <n v="0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2"/>
    <x v="0"/>
    <x v="13"/>
    <s v="TEC 2024 0+12 Capital Reforecast V2 (active)"/>
    <m/>
    <n v="0"/>
    <n v="0"/>
    <n v="0"/>
    <n v="0"/>
    <n v="0"/>
    <n v="23175.98"/>
    <n v="46493.91"/>
    <n v="46778.49"/>
    <n v="47529.07"/>
    <n v="48301.9"/>
    <n v="48632.51"/>
    <n v="49011.17"/>
    <n v="309923.03000000003"/>
    <n v="0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2"/>
    <x v="0"/>
    <x v="2"/>
    <s v="TEC 2024 0+12 Capital Reforecast V2 (active)"/>
    <m/>
    <n v="0"/>
    <n v="0"/>
    <n v="0"/>
    <n v="0"/>
    <n v="0"/>
    <n v="12483696.970000001"/>
    <n v="15000"/>
    <n v="15000"/>
    <n v="265248"/>
    <n v="25000"/>
    <n v="25000"/>
    <n v="50000"/>
    <n v="12878944.970000001"/>
    <n v="0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12"/>
    <s v="TEC 2024 0+12 Capital Reforecast V2 (active)"/>
    <m/>
    <n v="19379.670000000002"/>
    <n v="23757.74"/>
    <n v="28635.83"/>
    <n v="35667.840000000004"/>
    <n v="45095.700000000004"/>
    <n v="59409.97"/>
    <n v="76041.95"/>
    <n v="87343.17"/>
    <n v="92855.16"/>
    <n v="98394.28"/>
    <n v="103052.61"/>
    <n v="106489.07"/>
    <n v="776122.99"/>
    <n v="43137.41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13"/>
    <s v="TEC 2024 0+12 Capital Reforecast V2 (active)"/>
    <m/>
    <n v="59468.36"/>
    <n v="72902.880000000005"/>
    <n v="87871.78"/>
    <n v="109450.17"/>
    <n v="138380.45000000001"/>
    <n v="182305.15"/>
    <n v="233341.94"/>
    <n v="268020.81"/>
    <n v="284934.88"/>
    <n v="301932.21000000002"/>
    <n v="316226.71000000002"/>
    <n v="326771.84000000003"/>
    <n v="2381607.1800000002"/>
    <n v="132371.24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5"/>
    <x v="0"/>
    <x v="12"/>
    <s v="TEC 2024 0+12 Capital Reforecast V2 (active)"/>
    <m/>
    <n v="109335.65000000001"/>
    <n v="111553.43000000001"/>
    <n v="56550.43"/>
    <n v="0"/>
    <n v="0"/>
    <n v="0"/>
    <n v="0"/>
    <n v="0"/>
    <n v="0"/>
    <n v="0"/>
    <n v="0"/>
    <n v="0"/>
    <n v="277439.51"/>
    <n v="220889.08000000002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5"/>
    <x v="0"/>
    <x v="13"/>
    <s v="TEC 2024 0+12 Capital Reforecast V2 (active)"/>
    <m/>
    <n v="335506.83"/>
    <n v="342312.29"/>
    <n v="173530.36000000002"/>
    <n v="0"/>
    <n v="0"/>
    <n v="0"/>
    <n v="0"/>
    <n v="0"/>
    <n v="0"/>
    <n v="0"/>
    <n v="0"/>
    <n v="0"/>
    <n v="851349.48"/>
    <n v="677819.12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5"/>
    <x v="0"/>
    <x v="2"/>
    <s v="TEC 2024 0+12 Capital Reforecast V2 (active)"/>
    <m/>
    <n v="1696062.85"/>
    <n v="1080000"/>
    <n v="570000"/>
    <n v="50000"/>
    <n v="50000"/>
    <n v="50000"/>
    <n v="50000"/>
    <n v="50000"/>
    <n v="50000"/>
    <n v="50000"/>
    <n v="0"/>
    <n v="0"/>
    <n v="3696062.85"/>
    <n v="2776062.85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2"/>
    <s v="TEC 2024 0+12 Capital Reforecast V2 (active)"/>
    <m/>
    <n v="5452781.2000000002"/>
    <n v="1626000"/>
    <n v="6243643.29"/>
    <n v="5146500"/>
    <n v="10146500"/>
    <n v="13146500"/>
    <n v="13860936.449999999"/>
    <n v="4200000"/>
    <n v="4200000"/>
    <n v="4200000"/>
    <n v="2699050"/>
    <n v="2142501"/>
    <n v="73064411.939999998"/>
    <n v="7078781.2000000002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"/>
    <s v="TEC 2024 0+12 Capital Reforecast V2 (active)"/>
    <s v="A2876868"/>
    <n v="0"/>
    <n v="0"/>
    <n v="0"/>
    <n v="0"/>
    <n v="0"/>
    <n v="0"/>
    <n v="0"/>
    <n v="20000"/>
    <n v="0"/>
    <n v="0"/>
    <n v="0"/>
    <n v="0"/>
    <n v="20000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4"/>
    <s v="TEC 2024 0+12 Capital Reforecast V2 (active)"/>
    <s v="A2876868"/>
    <n v="0"/>
    <n v="0"/>
    <n v="0"/>
    <n v="0"/>
    <n v="0"/>
    <n v="40643.5"/>
    <n v="-14656.23"/>
    <n v="4000633.73"/>
    <n v="-4011504.53"/>
    <n v="14883.53"/>
    <n v="-20182.75"/>
    <n v="38507.980000000003"/>
    <n v="48325.23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3"/>
    <s v="TEC 2024 0+12 Capital Reforecast V2 (active)"/>
    <s v="A2876868"/>
    <n v="0"/>
    <n v="0"/>
    <n v="0"/>
    <n v="0"/>
    <n v="12028"/>
    <n v="-12028"/>
    <n v="0"/>
    <n v="0"/>
    <n v="0"/>
    <n v="0"/>
    <n v="0"/>
    <n v="0"/>
    <n v="0"/>
    <n v="0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12"/>
    <s v="TEC 2024 0+12 Capital Reforecast V2 (active)"/>
    <s v="A2876868"/>
    <n v="0"/>
    <n v="0"/>
    <n v="23.07"/>
    <n v="55.77"/>
    <n v="70.47"/>
    <n v="114.41"/>
    <n v="173.06"/>
    <n v="994.80000000000007"/>
    <n v="4247.9800000000005"/>
    <n v="6726.9800000000005"/>
    <n v="6896.35"/>
    <n v="7146.14"/>
    <n v="26449.03"/>
    <n v="0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13"/>
    <s v="TEC 2024 0+12 Capital Reforecast V2 (active)"/>
    <s v="A2876868"/>
    <n v="0"/>
    <n v="0"/>
    <n v="70.8"/>
    <n v="171.12"/>
    <n v="216.25"/>
    <n v="351.08"/>
    <n v="531.04"/>
    <n v="3052.65"/>
    <n v="13035.33"/>
    <n v="20642.37"/>
    <n v="21162.12"/>
    <n v="21928.62"/>
    <n v="81161.38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1"/>
    <s v="TEC 2024 0+12 Capital Reforecast V2 (active)"/>
    <s v="A2876868"/>
    <n v="0"/>
    <n v="0"/>
    <n v="427.61"/>
    <n v="11.31"/>
    <n v="19.260000000000002"/>
    <n v="30.13"/>
    <n v="34.93"/>
    <n v="300.37"/>
    <n v="92.13"/>
    <n v="321.89"/>
    <n v="94.100000000000009"/>
    <n v="88.95"/>
    <n v="1420.68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6"/>
    <s v="TEC 2024 0+12 Capital Reforecast V2 (active)"/>
    <s v="A2876868"/>
    <n v="0"/>
    <n v="0"/>
    <n v="788.19"/>
    <n v="1542.67"/>
    <n v="1919.8"/>
    <n v="3370.81"/>
    <n v="3379.96"/>
    <n v="6146.52"/>
    <n v="6633.2"/>
    <n v="4373.91"/>
    <n v="5727.91"/>
    <n v="5069.88"/>
    <n v="38952.85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7"/>
    <s v="TEC 2024 0+12 Capital Reforecast V2 (active)"/>
    <s v="A2876868"/>
    <n v="0"/>
    <n v="0"/>
    <n v="9131.58"/>
    <n v="4155.63"/>
    <n v="6207.76"/>
    <n v="10504.130000000001"/>
    <n v="10759.67"/>
    <n v="27932.86"/>
    <n v="12215.43"/>
    <n v="13772.99"/>
    <n v="16991.37"/>
    <n v="15343.17"/>
    <n v="127014.59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2"/>
    <s v="TEC 2024 0+12 Capital Reforecast V2 (active)"/>
    <s v="A2876868"/>
    <n v="0"/>
    <n v="0"/>
    <n v="27790.81"/>
    <n v="10000"/>
    <n v="0"/>
    <n v="50000"/>
    <n v="17923.46"/>
    <n v="1290372.77"/>
    <n v="4025365.21"/>
    <n v="175.63"/>
    <n v="183762.7"/>
    <n v="129678.68000000001"/>
    <n v="5735069.2599999998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0"/>
    <s v="TEC 2024 0+12 Capital Reforecast V2 (active)"/>
    <s v="A2876868"/>
    <n v="0"/>
    <n v="0"/>
    <n v="65400"/>
    <n v="0"/>
    <n v="43600"/>
    <n v="0"/>
    <n v="23393"/>
    <n v="0"/>
    <n v="0"/>
    <n v="0"/>
    <n v="0"/>
    <n v="0"/>
    <n v="132393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0"/>
    <s v="TEC 2024 0+12 Capital Reforecast V2 (active)"/>
    <s v="A2876868"/>
    <n v="170"/>
    <n v="236567"/>
    <n v="331126"/>
    <n v="83010"/>
    <n v="170"/>
    <n v="170"/>
    <n v="87370"/>
    <n v="189288"/>
    <n v="170"/>
    <n v="170"/>
    <n v="170"/>
    <n v="87370"/>
    <n v="1015751"/>
    <n v="236737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2"/>
    <s v="TEC 2024 0+12 Capital Reforecast V2 (active)"/>
    <s v="A2876868"/>
    <n v="7599.5"/>
    <n v="8487.01"/>
    <n v="11140.58"/>
    <n v="13964.44"/>
    <n v="15811.6"/>
    <n v="20973.75"/>
    <n v="25875.33"/>
    <n v="32991.68"/>
    <n v="40012.67"/>
    <n v="41307.300000000003"/>
    <n v="42171.51"/>
    <n v="42873.97"/>
    <n v="303209.34000000003"/>
    <n v="16086.51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10"/>
    <s v="TEC 2024 0+12 Capital Reforecast V2 (active)"/>
    <s v="A2876868"/>
    <n v="10281"/>
    <n v="15881"/>
    <n v="866753"/>
    <n v="18896"/>
    <n v="4463"/>
    <n v="0"/>
    <n v="6037012.6500000004"/>
    <n v="0"/>
    <n v="0"/>
    <n v="0"/>
    <n v="0"/>
    <n v="0"/>
    <n v="6953286.6500000004"/>
    <n v="26162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3"/>
    <s v="TEC 2024 0+12 Capital Reforecast V2 (active)"/>
    <s v="A2876868"/>
    <n v="23319.78"/>
    <n v="26043.200000000001"/>
    <n v="34185.94"/>
    <n v="42851.21"/>
    <n v="48519.4"/>
    <n v="64359.96"/>
    <n v="79400.900000000009"/>
    <n v="101238.09"/>
    <n v="122782.69"/>
    <n v="126755.39"/>
    <n v="129407.29000000001"/>
    <n v="131562.84"/>
    <n v="930426.69000000006"/>
    <n v="49362.979999999996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7"/>
    <s v="TEC 2024 0+12 Capital Reforecast V2 (active)"/>
    <s v="A2876868"/>
    <n v="32960"/>
    <n v="32960"/>
    <n v="32960"/>
    <n v="24720"/>
    <n v="24720"/>
    <n v="8240"/>
    <n v="0"/>
    <n v="0"/>
    <n v="0"/>
    <n v="0"/>
    <n v="0"/>
    <n v="0"/>
    <n v="156560"/>
    <n v="6592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7"/>
    <s v="TEC 2024 0+12 Capital Reforecast V2 (active)"/>
    <s v="A2876868"/>
    <n v="39174.97"/>
    <n v="39174.94"/>
    <n v="39174.94"/>
    <n v="39174.94"/>
    <n v="39174.94"/>
    <n v="39174.94"/>
    <n v="39174.94"/>
    <n v="39174.94"/>
    <n v="39174.94"/>
    <n v="39174.94"/>
    <n v="39174.94"/>
    <n v="39174.94"/>
    <n v="470099.31"/>
    <n v="78349.91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12"/>
    <s v="TEC 2024 0+12 Capital Reforecast V2 (active)"/>
    <s v="A2876868"/>
    <n v="43444.62"/>
    <n v="23236.66"/>
    <n v="0"/>
    <n v="0"/>
    <n v="0"/>
    <n v="0"/>
    <n v="0"/>
    <n v="0"/>
    <n v="0"/>
    <n v="0"/>
    <n v="0"/>
    <n v="0"/>
    <n v="66681.279999999999"/>
    <n v="66681.279999999999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0"/>
    <s v="TEC 2024 0+12 Capital Reforecast V2 (active)"/>
    <s v="A2876868"/>
    <n v="66471.34"/>
    <n v="65704.25"/>
    <n v="65704.25"/>
    <n v="55365"/>
    <n v="132940.76"/>
    <n v="180229.16"/>
    <n v="161095.67999999999"/>
    <n v="66047.759999999995"/>
    <n v="157385.56"/>
    <n v="135963.85"/>
    <n v="130304.73"/>
    <n v="451066.34"/>
    <n v="1668278.6800000002"/>
    <n v="132175.59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13"/>
    <s v="TEC 2024 0+12 Capital Reforecast V2 (active)"/>
    <s v="A2876868"/>
    <n v="133313.95000000001"/>
    <n v="71303.89"/>
    <n v="0"/>
    <n v="0"/>
    <n v="0"/>
    <n v="0"/>
    <n v="0"/>
    <n v="0"/>
    <n v="0"/>
    <n v="0"/>
    <n v="0"/>
    <n v="0"/>
    <n v="204617.84"/>
    <n v="204617.84000000003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2"/>
    <s v="TEC 2024 0+12 Capital Reforecast V2 (active)"/>
    <s v="A2876868"/>
    <n v="148814"/>
    <n v="4437851"/>
    <n v="137400"/>
    <n v="6828"/>
    <n v="1880384"/>
    <n v="3414"/>
    <n v="662953"/>
    <n v="0"/>
    <n v="0"/>
    <n v="0"/>
    <n v="0"/>
    <n v="0"/>
    <n v="7277644"/>
    <n v="4586665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2"/>
    <s v="TEC 2024 0+12 Capital Reforecast V2 (active)"/>
    <s v="A2876868"/>
    <n v="501673.10000000003"/>
    <n v="588365.82999999996"/>
    <n v="3082601.82"/>
    <n v="1001789"/>
    <n v="1776207.5"/>
    <n v="6548925.5"/>
    <n v="1216292"/>
    <n v="9960707"/>
    <n v="1087979"/>
    <n v="647627"/>
    <n v="365999"/>
    <n v="286038"/>
    <n v="27064204.75"/>
    <n v="1090038.93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0"/>
    <s v="TEC 2024 0+12 Capital Reforecast V2 (active)"/>
    <s v="A2876656"/>
    <n v="0"/>
    <n v="0"/>
    <n v="0"/>
    <n v="0"/>
    <n v="0"/>
    <n v="838.81000000000006"/>
    <n v="0"/>
    <n v="0"/>
    <n v="0"/>
    <n v="0"/>
    <n v="0"/>
    <n v="0"/>
    <n v="838.81000000000006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4"/>
    <s v="TEC 2024 0+12 Capital Reforecast V2 (active)"/>
    <s v="A2876656"/>
    <n v="0"/>
    <n v="0"/>
    <n v="0"/>
    <n v="0"/>
    <n v="7849.5"/>
    <n v="72968"/>
    <n v="-52240.450000000004"/>
    <n v="2376031.7000000002"/>
    <n v="-2345237.36"/>
    <n v="-13649.19"/>
    <n v="-16978.510000000002"/>
    <n v="3393.41"/>
    <n v="32137.100000000002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0"/>
    <s v="TEC 2024 0+12 Capital Reforecast V2 (active)"/>
    <s v="A2876656"/>
    <n v="0"/>
    <n v="0"/>
    <n v="0"/>
    <n v="0"/>
    <n v="12208"/>
    <n v="0"/>
    <n v="0"/>
    <n v="0"/>
    <n v="0"/>
    <n v="0"/>
    <n v="0"/>
    <n v="0"/>
    <n v="12208"/>
    <n v="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2"/>
    <s v="TEC 2024 0+12 Capital Reforecast V2 (active)"/>
    <s v="A2876656"/>
    <n v="0"/>
    <n v="0"/>
    <n v="12.49"/>
    <n v="26.97"/>
    <n v="33.04"/>
    <n v="44.26"/>
    <n v="87.320000000000007"/>
    <n v="611.45000000000005"/>
    <n v="2540.12"/>
    <n v="4013.4"/>
    <n v="4191.9400000000005"/>
    <n v="4403.05"/>
    <n v="15964.04"/>
    <n v="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3"/>
    <s v="TEC 2024 0+12 Capital Reforecast V2 (active)"/>
    <s v="A2876656"/>
    <n v="0"/>
    <n v="0"/>
    <n v="38.31"/>
    <n v="82.75"/>
    <n v="101.38"/>
    <n v="135.81"/>
    <n v="267.95999999999998"/>
    <n v="1876.28"/>
    <n v="7794.59"/>
    <n v="12315.51"/>
    <n v="12863.36"/>
    <n v="13511.19"/>
    <n v="48987.14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"/>
    <s v="TEC 2024 0+12 Capital Reforecast V2 (active)"/>
    <s v="A2876656"/>
    <n v="0"/>
    <n v="0"/>
    <n v="217.03"/>
    <n v="6.33"/>
    <n v="15.65"/>
    <n v="23.75"/>
    <n v="31.310000000000002"/>
    <n v="205.88"/>
    <n v="79.33"/>
    <n v="65.14"/>
    <n v="79.010000000000005"/>
    <n v="80.960000000000008"/>
    <n v="804.39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6"/>
    <s v="TEC 2024 0+12 Capital Reforecast V2 (active)"/>
    <s v="A2876656"/>
    <n v="0"/>
    <n v="0"/>
    <n v="788.19"/>
    <n v="863.94"/>
    <n v="1560.3500000000001"/>
    <n v="2656.09"/>
    <n v="3029.96"/>
    <n v="5005.75"/>
    <n v="5711.81"/>
    <n v="3963.78"/>
    <n v="4809.21"/>
    <n v="4614.83"/>
    <n v="33003.910000000003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7"/>
    <s v="TEC 2024 0+12 Capital Reforecast V2 (active)"/>
    <s v="A2876656"/>
    <n v="0"/>
    <n v="0"/>
    <n v="5735.93"/>
    <n v="2327.29"/>
    <n v="5045.4400000000005"/>
    <n v="8133.1"/>
    <n v="8788.84"/>
    <n v="23229.93"/>
    <n v="9442.49"/>
    <n v="12191.83"/>
    <n v="14266.14"/>
    <n v="14460.62"/>
    <n v="103621.61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2"/>
    <s v="TEC 2024 0+12 Capital Reforecast V2 (active)"/>
    <s v="A2876656"/>
    <n v="0"/>
    <n v="0"/>
    <n v="13895.4"/>
    <n v="0"/>
    <n v="0"/>
    <n v="0"/>
    <n v="47321.65"/>
    <n v="777994.39"/>
    <n v="2361240.12"/>
    <n v="21819.58"/>
    <n v="205247.4"/>
    <n v="71282.100000000006"/>
    <n v="3498800.64"/>
    <n v="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2"/>
    <s v="TEC 2024 0+12 Capital Reforecast V2 (active)"/>
    <s v="A2876656"/>
    <n v="4903.8599999999997"/>
    <n v="5822.28"/>
    <n v="6665.31"/>
    <n v="7424.1900000000005"/>
    <n v="9517.880000000001"/>
    <n v="11965.460000000001"/>
    <n v="13248.89"/>
    <n v="16199.51"/>
    <n v="19188.330000000002"/>
    <n v="23158.27"/>
    <n v="26824.71"/>
    <n v="27302.57"/>
    <n v="172221.26"/>
    <n v="10726.14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0"/>
    <s v="TEC 2024 0+12 Capital Reforecast V2 (active)"/>
    <s v="A2876656"/>
    <n v="7327"/>
    <n v="19705"/>
    <n v="584882.59"/>
    <n v="11873"/>
    <n v="3110"/>
    <n v="144462"/>
    <n v="0"/>
    <n v="0"/>
    <n v="0"/>
    <n v="2757908.65"/>
    <n v="0"/>
    <n v="0"/>
    <n v="3529268.24"/>
    <n v="27032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3"/>
    <s v="TEC 2024 0+12 Capital Reforecast V2 (active)"/>
    <s v="A2876656"/>
    <n v="15047.95"/>
    <n v="17866.23"/>
    <n v="20453.13"/>
    <n v="22781.82"/>
    <n v="29206.52"/>
    <n v="36717.160000000003"/>
    <n v="40655.46"/>
    <n v="49709.74"/>
    <n v="58881.23"/>
    <n v="71063.350000000006"/>
    <n v="82314.19"/>
    <n v="83780.52"/>
    <n v="528477.30000000005"/>
    <n v="32914.18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7"/>
    <s v="TEC 2024 0+12 Capital Reforecast V2 (active)"/>
    <s v="A2876656"/>
    <n v="16480"/>
    <n v="16480"/>
    <n v="16480"/>
    <n v="12360"/>
    <n v="12360"/>
    <n v="4120"/>
    <n v="0"/>
    <n v="0"/>
    <n v="0"/>
    <n v="0"/>
    <n v="0"/>
    <n v="0"/>
    <n v="78280"/>
    <n v="3296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2"/>
    <s v="TEC 2024 0+12 Capital Reforecast V2 (active)"/>
    <s v="A2876656"/>
    <n v="27662.260000000002"/>
    <n v="28172.78"/>
    <n v="28685.81"/>
    <n v="15140.7"/>
    <n v="0"/>
    <n v="0"/>
    <n v="0"/>
    <n v="0"/>
    <n v="0"/>
    <n v="0"/>
    <n v="0"/>
    <n v="0"/>
    <n v="99661.55"/>
    <n v="55835.040000000001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7"/>
    <s v="TEC 2024 0+12 Capital Reforecast V2 (active)"/>
    <s v="A2876656"/>
    <n v="35437.31"/>
    <n v="28615"/>
    <n v="28615"/>
    <n v="28615"/>
    <n v="28615"/>
    <n v="28615"/>
    <n v="28615"/>
    <n v="28615"/>
    <n v="28615"/>
    <n v="28615"/>
    <n v="28615"/>
    <n v="28615"/>
    <n v="350202.31"/>
    <n v="64052.31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0"/>
    <s v="TEC 2024 0+12 Capital Reforecast V2 (active)"/>
    <s v="A2876656"/>
    <n v="40000"/>
    <n v="40000"/>
    <n v="40000"/>
    <n v="50000"/>
    <n v="50000"/>
    <n v="60000"/>
    <n v="40000"/>
    <n v="75000"/>
    <n v="61977"/>
    <n v="100000"/>
    <n v="100000"/>
    <n v="130416.69"/>
    <n v="787393.69000000006"/>
    <n v="8000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3"/>
    <s v="TEC 2024 0+12 Capital Reforecast V2 (active)"/>
    <s v="A2876656"/>
    <n v="84884.290000000008"/>
    <n v="86450.86"/>
    <n v="88025.150000000009"/>
    <n v="46460.68"/>
    <n v="0"/>
    <n v="0"/>
    <n v="0"/>
    <n v="0"/>
    <n v="0"/>
    <n v="0"/>
    <n v="0"/>
    <n v="0"/>
    <n v="305820.98"/>
    <n v="171335.15000000002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2"/>
    <s v="TEC 2024 0+12 Capital Reforecast V2 (active)"/>
    <s v="A2876656"/>
    <n v="114910"/>
    <n v="470870"/>
    <n v="114910"/>
    <n v="2260165"/>
    <n v="461120"/>
    <n v="9750"/>
    <n v="745092"/>
    <n v="0"/>
    <n v="0"/>
    <n v="386599"/>
    <n v="0"/>
    <n v="0"/>
    <n v="4563416"/>
    <n v="58578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0"/>
    <s v="TEC 2024 0+12 Capital Reforecast V2 (active)"/>
    <s v="A2876656"/>
    <n v="136583"/>
    <n v="191057"/>
    <n v="0"/>
    <n v="0"/>
    <n v="0"/>
    <n v="109200"/>
    <n v="0"/>
    <n v="10000"/>
    <n v="0"/>
    <n v="0"/>
    <n v="0"/>
    <n v="0"/>
    <n v="446840"/>
    <n v="32764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2"/>
    <s v="TEC 2024 0+12 Capital Reforecast V2 (active)"/>
    <s v="A2876656"/>
    <n v="529486.42000000004"/>
    <n v="556977.51"/>
    <n v="540787.16"/>
    <n v="602090.06000000006"/>
    <n v="2740923.06"/>
    <n v="1060789.06"/>
    <n v="796773.76"/>
    <n v="3905255.56"/>
    <n v="835898.56"/>
    <n v="5512608.5599999996"/>
    <n v="301958.56"/>
    <n v="212370.24"/>
    <n v="17595918.510000002"/>
    <n v="1086463.9300000002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4"/>
    <s v="TEC 2024 0+12 Capital Reforecast V2 (active)"/>
    <s v="A2876871"/>
    <n v="0"/>
    <n v="0"/>
    <n v="0"/>
    <n v="0"/>
    <n v="0"/>
    <n v="102167.5"/>
    <n v="12533"/>
    <n v="4642133.5"/>
    <n v="-4601324.53"/>
    <n v="-123994.47"/>
    <n v="17689.11"/>
    <n v="5778.1500000000005"/>
    <n v="54982.26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3"/>
    <s v="TEC 2024 0+12 Capital Reforecast V2 (active)"/>
    <s v="A2876871"/>
    <n v="0"/>
    <n v="0"/>
    <n v="0"/>
    <n v="0"/>
    <n v="72826"/>
    <n v="-72826"/>
    <n v="0"/>
    <n v="0"/>
    <n v="0"/>
    <n v="0"/>
    <n v="0"/>
    <n v="0"/>
    <n v="0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"/>
    <s v="TEC 2024 0+12 Capital Reforecast V2 (active)"/>
    <s v="A2876871"/>
    <n v="0"/>
    <n v="0"/>
    <n v="0"/>
    <n v="20000"/>
    <n v="0"/>
    <n v="0"/>
    <n v="0"/>
    <n v="0"/>
    <n v="0"/>
    <n v="0"/>
    <n v="0"/>
    <n v="0"/>
    <n v="20000"/>
    <n v="0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2"/>
    <s v="TEC 2024 0+12 Capital Reforecast V2 (active)"/>
    <s v="A2876871"/>
    <n v="0"/>
    <n v="0"/>
    <n v="23.17"/>
    <n v="56.72"/>
    <n v="72.87"/>
    <n v="118.52"/>
    <n v="174.76"/>
    <n v="1136.95"/>
    <n v="4944.7700000000004"/>
    <n v="7923.47"/>
    <n v="8188.6"/>
    <n v="8502.77"/>
    <n v="31142.600000000002"/>
    <n v="0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3"/>
    <s v="TEC 2024 0+12 Capital Reforecast V2 (active)"/>
    <s v="A2876871"/>
    <n v="0"/>
    <n v="0"/>
    <n v="71.09"/>
    <n v="174.04"/>
    <n v="223.6"/>
    <n v="363.69"/>
    <n v="536.28"/>
    <n v="3488.85"/>
    <n v="15173.5"/>
    <n v="24313.93"/>
    <n v="25127.49"/>
    <n v="26091.54"/>
    <n v="95564.01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"/>
    <s v="TEC 2024 0+12 Capital Reforecast V2 (active)"/>
    <s v="A2876871"/>
    <n v="0"/>
    <n v="0"/>
    <n v="427.92"/>
    <n v="13.82"/>
    <n v="21.87"/>
    <n v="34.29"/>
    <n v="39.380000000000003"/>
    <n v="297.08"/>
    <n v="347.24"/>
    <n v="81.72"/>
    <n v="105.19"/>
    <n v="117.44"/>
    <n v="1485.95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6"/>
    <s v="TEC 2024 0+12 Capital Reforecast V2 (active)"/>
    <s v="A2876871"/>
    <n v="0"/>
    <n v="0"/>
    <n v="826.39"/>
    <n v="1885.28"/>
    <n v="2180.65"/>
    <n v="3835.94"/>
    <n v="3811.2200000000003"/>
    <n v="6032.21"/>
    <n v="7001.87"/>
    <n v="4972.2700000000004"/>
    <n v="6403.33"/>
    <n v="6694.1100000000006"/>
    <n v="43643.270000000004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7"/>
    <s v="TEC 2024 0+12 Capital Reforecast V2 (active)"/>
    <s v="A2876871"/>
    <n v="0"/>
    <n v="0"/>
    <n v="9244.9699999999993"/>
    <n v="5078.58"/>
    <n v="7051.2300000000005"/>
    <n v="11745.89"/>
    <n v="12404"/>
    <n v="27561.18"/>
    <n v="16548.71"/>
    <n v="15675.09"/>
    <n v="19640.2"/>
    <n v="20627.78"/>
    <n v="145577.63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2"/>
    <s v="TEC 2024 0+12 Capital Reforecast V2 (active)"/>
    <s v="A2876871"/>
    <n v="0"/>
    <n v="0"/>
    <n v="27790.81"/>
    <n v="10000"/>
    <n v="0"/>
    <n v="50000"/>
    <n v="10130"/>
    <n v="1528698.06"/>
    <n v="4698172.21"/>
    <n v="140438.62"/>
    <n v="186432.52"/>
    <n v="212634.05000000002"/>
    <n v="6864296.2699999996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0"/>
    <s v="TEC 2024 0+12 Capital Reforecast V2 (active)"/>
    <s v="A2876871"/>
    <n v="0"/>
    <n v="0"/>
    <n v="65400"/>
    <n v="0"/>
    <n v="0"/>
    <n v="43600"/>
    <n v="23394"/>
    <n v="0"/>
    <n v="0"/>
    <n v="0"/>
    <n v="0"/>
    <n v="0"/>
    <n v="132394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0"/>
    <s v="TEC 2024 0+12 Capital Reforecast V2 (active)"/>
    <s v="A2876871"/>
    <n v="10000"/>
    <n v="12000"/>
    <n v="32022"/>
    <n v="45000"/>
    <n v="45000"/>
    <n v="55000"/>
    <n v="15000"/>
    <n v="15000"/>
    <n v="50000"/>
    <n v="40000"/>
    <n v="33220"/>
    <n v="815441.85"/>
    <n v="1167683.8500000001"/>
    <n v="2200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4"/>
    <s v="TEC 2024 0+12 Capital Reforecast V2 (active)"/>
    <s v="A2876871"/>
    <n v="10064.91"/>
    <n v="550.41"/>
    <n v="550.41"/>
    <n v="550.41"/>
    <n v="550.41"/>
    <n v="550.41"/>
    <n v="550.41"/>
    <n v="550.41"/>
    <n v="550.41"/>
    <n v="550.41"/>
    <n v="550.41"/>
    <n v="550.41999999999996"/>
    <n v="16119.43"/>
    <n v="10615.32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2"/>
    <s v="TEC 2024 0+12 Capital Reforecast V2 (active)"/>
    <s v="A2876871"/>
    <n v="11076.710000000001"/>
    <n v="14646.880000000001"/>
    <n v="16799.16"/>
    <n v="22275.52"/>
    <n v="27661.09"/>
    <n v="35671.22"/>
    <n v="43716.92"/>
    <n v="45754.04"/>
    <n v="47401.83"/>
    <n v="48417.15"/>
    <n v="49200.75"/>
    <n v="50119.5"/>
    <n v="412740.77"/>
    <n v="25723.590000000004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7"/>
    <s v="TEC 2024 0+12 Capital Reforecast V2 (active)"/>
    <s v="A2876871"/>
    <n v="32960"/>
    <n v="32960"/>
    <n v="32960"/>
    <n v="24720"/>
    <n v="24720"/>
    <n v="8240"/>
    <n v="0"/>
    <n v="0"/>
    <n v="0"/>
    <n v="0"/>
    <n v="0"/>
    <n v="0"/>
    <n v="156560"/>
    <n v="65920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3"/>
    <s v="TEC 2024 0+12 Capital Reforecast V2 (active)"/>
    <s v="A2876871"/>
    <n v="33989.94"/>
    <n v="44945.340000000004"/>
    <n v="51549.83"/>
    <n v="68354.540000000008"/>
    <n v="84880.7"/>
    <n v="109460.54000000001"/>
    <n v="134149.51"/>
    <n v="140400.61000000002"/>
    <n v="145457.03"/>
    <n v="148572.62"/>
    <n v="150977.17000000001"/>
    <n v="153796.46"/>
    <n v="1266534.29"/>
    <n v="78935.28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2"/>
    <s v="TEC 2024 0+12 Capital Reforecast V2 (active)"/>
    <s v="A2876871"/>
    <n v="53641.62"/>
    <n v="56770.05"/>
    <n v="58490.98"/>
    <n v="30083.84"/>
    <n v="0"/>
    <n v="0"/>
    <n v="0"/>
    <n v="0"/>
    <n v="0"/>
    <n v="0"/>
    <n v="0"/>
    <n v="0"/>
    <n v="198986.49"/>
    <n v="110411.67000000001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7"/>
    <s v="TEC 2024 0+12 Capital Reforecast V2 (active)"/>
    <s v="A2876871"/>
    <n v="80524.89"/>
    <n v="33335"/>
    <n v="33335"/>
    <n v="33335"/>
    <n v="33335"/>
    <n v="33335"/>
    <n v="33335"/>
    <n v="33335"/>
    <n v="33335"/>
    <n v="33335"/>
    <n v="33335"/>
    <n v="33335"/>
    <n v="447209.89"/>
    <n v="113859.89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3"/>
    <s v="TEC 2024 0+12 Capital Reforecast V2 (active)"/>
    <s v="A2876871"/>
    <n v="164604.42000000001"/>
    <n v="174204.29"/>
    <n v="179485.13"/>
    <n v="92315.13"/>
    <n v="0"/>
    <n v="0"/>
    <n v="0"/>
    <n v="0"/>
    <n v="0"/>
    <n v="0"/>
    <n v="0"/>
    <n v="0"/>
    <n v="610608.97"/>
    <n v="338808.71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0"/>
    <s v="TEC 2024 0+12 Capital Reforecast V2 (active)"/>
    <s v="A2876871"/>
    <n v="168625"/>
    <n v="181059.43"/>
    <n v="926353"/>
    <n v="184896"/>
    <n v="161236"/>
    <n v="249123"/>
    <n v="3223249"/>
    <n v="0"/>
    <n v="0"/>
    <n v="0"/>
    <n v="0"/>
    <n v="0"/>
    <n v="5094541.43"/>
    <n v="349684.43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0"/>
    <s v="TEC 2024 0+12 Capital Reforecast V2 (active)"/>
    <s v="A2876871"/>
    <n v="279997"/>
    <n v="330956"/>
    <n v="0"/>
    <n v="39240"/>
    <n v="0"/>
    <n v="0"/>
    <n v="0"/>
    <n v="276318"/>
    <n v="0"/>
    <n v="0"/>
    <n v="0"/>
    <n v="87200"/>
    <n v="1013711"/>
    <n v="610953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2"/>
    <s v="TEC 2024 0+12 Capital Reforecast V2 (active)"/>
    <s v="A2876871"/>
    <n v="3574607.37"/>
    <n v="1500932.8900000001"/>
    <n v="1538653.5899999999"/>
    <n v="7249462.5"/>
    <n v="1344046.5"/>
    <n v="11602980.5"/>
    <n v="1337651"/>
    <n v="1329668"/>
    <n v="677568"/>
    <n v="547148"/>
    <n v="286308"/>
    <n v="676969"/>
    <n v="31665995.350000001"/>
    <n v="5075540.26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2"/>
    <s v="TEC 2024 0+12 Capital Reforecast V2 (active)"/>
    <s v="A2876871"/>
    <n v="4582841"/>
    <n v="85694"/>
    <n v="2165552"/>
    <n v="6828"/>
    <n v="6828"/>
    <n v="3414"/>
    <n v="782138"/>
    <n v="0"/>
    <n v="0"/>
    <n v="0"/>
    <n v="0"/>
    <n v="0"/>
    <n v="7633295"/>
    <n v="4668535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0"/>
    <n v="0"/>
    <n v="370.02"/>
    <n v="370.02"/>
    <n v="0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0"/>
    <n v="0"/>
    <n v="1135.45"/>
    <n v="1135.45"/>
    <n v="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0"/>
    <n v="611610"/>
    <n v="611610"/>
    <n v="0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4"/>
    <x v="0"/>
    <x v="12"/>
    <s v="TEC 2024 0+12 Capital Reforecast V2 (active)"/>
    <m/>
    <n v="2889.38"/>
    <n v="7198.63"/>
    <n v="11529.09"/>
    <n v="15880.87"/>
    <n v="20254.080000000002"/>
    <n v="24648.81"/>
    <n v="29065.18"/>
    <n v="33503.300000000003"/>
    <n v="37963.26"/>
    <n v="42445.17"/>
    <n v="46949.15"/>
    <n v="51475.31"/>
    <n v="323802.23"/>
    <n v="10088.01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4"/>
    <x v="0"/>
    <x v="13"/>
    <s v="TEC 2024 0+12 Capital Reforecast V2 (active)"/>
    <m/>
    <n v="8866.34"/>
    <n v="22089.68"/>
    <n v="35378.120000000003"/>
    <n v="48731.97"/>
    <n v="62151.57"/>
    <n v="75637.23"/>
    <n v="89189.28"/>
    <n v="102808.05"/>
    <n v="116493.86"/>
    <n v="130247.05"/>
    <n v="144067.94"/>
    <n v="157956.88"/>
    <n v="993617.97"/>
    <n v="30956.02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12"/>
    <s v="TEC 2024 0+12 Capital Reforecast V2 (active)"/>
    <m/>
    <n v="62009.770000000004"/>
    <n v="78582.13"/>
    <n v="95236.07"/>
    <n v="111972"/>
    <n v="128790.31"/>
    <n v="145691.43"/>
    <n v="162675.75"/>
    <n v="179743.68"/>
    <n v="196895.64"/>
    <n v="214132.04"/>
    <n v="231453.29"/>
    <n v="248859.82"/>
    <n v="1856041.9300000002"/>
    <n v="140591.9000000000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10"/>
    <s v="TEC 2024 0+12 Capital Reforecast V2 (active)"/>
    <m/>
    <n v="77949"/>
    <n v="77949"/>
    <n v="77949"/>
    <n v="77949"/>
    <n v="77949"/>
    <n v="77949"/>
    <n v="77949"/>
    <n v="77949"/>
    <n v="77949"/>
    <n v="77949"/>
    <n v="77949"/>
    <n v="77951"/>
    <n v="935390"/>
    <n v="15589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0"/>
    <s v="TEC 2024 0+12 Capital Reforecast V2 (active)"/>
    <m/>
    <n v="187077"/>
    <n v="187077"/>
    <n v="187077"/>
    <n v="187077"/>
    <n v="187077"/>
    <n v="187077"/>
    <n v="187077"/>
    <n v="187077"/>
    <n v="187077"/>
    <n v="187077"/>
    <n v="0"/>
    <n v="0"/>
    <n v="1870770"/>
    <n v="374154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13"/>
    <s v="TEC 2024 0+12 Capital Reforecast V2 (active)"/>
    <m/>
    <n v="190282.88"/>
    <n v="241136.73"/>
    <n v="292240.93"/>
    <n v="343596.71"/>
    <n v="395205.32"/>
    <n v="447068"/>
    <n v="499185.99"/>
    <n v="551560.57000000007"/>
    <n v="604192.98"/>
    <n v="657084.51"/>
    <n v="710236.42"/>
    <n v="763650"/>
    <n v="5695441.04"/>
    <n v="431419.61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12"/>
    <s v="TEC 2024 0+12 Capital Reforecast V2 (active)"/>
    <m/>
    <n v="278199.11"/>
    <n v="319529.90000000002"/>
    <n v="360316.31"/>
    <n v="390117.48"/>
    <n v="409627.18"/>
    <n v="433757.14"/>
    <n v="462530.10000000003"/>
    <n v="485851.69"/>
    <n v="503695.08"/>
    <n v="527219.32000000007"/>
    <n v="556452.4"/>
    <n v="580236.37"/>
    <n v="5307532.08"/>
    <n v="597729.01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2"/>
    <s v="TEC 2024 0+12 Capital Reforecast V2 (active)"/>
    <m/>
    <n v="335184"/>
    <n v="781542"/>
    <n v="781542"/>
    <n v="781542"/>
    <n v="781542"/>
    <n v="781542"/>
    <n v="781542"/>
    <n v="781542"/>
    <n v="0"/>
    <n v="0"/>
    <n v="0"/>
    <n v="0"/>
    <n v="5805978"/>
    <n v="111672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7"/>
    <s v="TEC 2024 0+12 Capital Reforecast V2 (active)"/>
    <m/>
    <n v="343862"/>
    <n v="343862"/>
    <n v="343862"/>
    <n v="343862"/>
    <n v="343862"/>
    <n v="343862"/>
    <n v="343862"/>
    <n v="343862"/>
    <n v="343862"/>
    <n v="343862"/>
    <n v="343862"/>
    <n v="343862"/>
    <n v="4126344"/>
    <n v="687724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12"/>
    <s v="TEC 2024 0+12 Capital Reforecast V2 (active)"/>
    <m/>
    <n v="610296.45000000007"/>
    <n v="652256.57000000007"/>
    <n v="693978.04"/>
    <n v="724838.44000000006"/>
    <n v="745229.53"/>
    <n v="770196.85"/>
    <n v="799762.94000000006"/>
    <n v="823941.35"/>
    <n v="842705.56"/>
    <n v="867095.37"/>
    <n v="897138.49"/>
    <n v="921796.28"/>
    <n v="9349235.8699999992"/>
    <n v="1262553.02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13"/>
    <s v="TEC 2024 0+12 Capital Reforecast V2 (active)"/>
    <m/>
    <n v="853680.4"/>
    <n v="980507.87"/>
    <n v="1105664.8500000001"/>
    <n v="1197112.57"/>
    <n v="1256979.94"/>
    <n v="1331025"/>
    <n v="1419317.56"/>
    <n v="1490882.08"/>
    <n v="1545636.21"/>
    <n v="1617822.6"/>
    <n v="1707527.06"/>
    <n v="1780510.44"/>
    <n v="16286666.58"/>
    <n v="1834188.27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7"/>
    <s v="TEC 2024 0+12 Capital Reforecast V2 (active)"/>
    <m/>
    <n v="1088467"/>
    <n v="1088467"/>
    <n v="1088467"/>
    <n v="1088467"/>
    <n v="1088467"/>
    <n v="1088467"/>
    <n v="1088467"/>
    <n v="1088467"/>
    <n v="1088467"/>
    <n v="1088467"/>
    <n v="1088467"/>
    <n v="1088467"/>
    <n v="13061604"/>
    <n v="217693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6"/>
    <s v="TEC 2024 0+12 Capital Reforecast V2 (active)"/>
    <m/>
    <n v="1209408"/>
    <n v="1209408"/>
    <n v="1209408"/>
    <n v="1209408"/>
    <n v="1209408"/>
    <n v="1209408"/>
    <n v="1209408"/>
    <n v="1209408"/>
    <n v="1209408"/>
    <n v="1209408"/>
    <n v="1209408"/>
    <n v="1209408"/>
    <n v="14512896"/>
    <n v="241881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7"/>
    <s v="TEC 2024 0+12 Capital Reforecast V2 (active)"/>
    <m/>
    <n v="1357452"/>
    <n v="1357452"/>
    <n v="1357452"/>
    <n v="1357452"/>
    <n v="1357452"/>
    <n v="1357452"/>
    <n v="1357452"/>
    <n v="1357452"/>
    <n v="1357452"/>
    <n v="1357452"/>
    <n v="1357452"/>
    <n v="1357454"/>
    <n v="16289426"/>
    <n v="271490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10"/>
    <s v="TEC 2024 0+12 Capital Reforecast V2 (active)"/>
    <m/>
    <n v="1387163"/>
    <n v="1900497"/>
    <n v="1900497"/>
    <n v="1900497"/>
    <n v="1900497"/>
    <n v="1900497"/>
    <n v="1900497"/>
    <n v="1900497"/>
    <n v="1900497"/>
    <n v="1900497"/>
    <n v="1900497"/>
    <n v="1900502"/>
    <n v="22292635"/>
    <n v="328766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6"/>
    <s v="TEC 2024 0+12 Capital Reforecast V2 (active)"/>
    <m/>
    <n v="1508280"/>
    <n v="1508280"/>
    <n v="1508280"/>
    <n v="1508280"/>
    <n v="1508280"/>
    <n v="1508280"/>
    <n v="1508280"/>
    <n v="1508280"/>
    <n v="1508280"/>
    <n v="1508280"/>
    <n v="1508280"/>
    <n v="1508282"/>
    <n v="18099362"/>
    <n v="301656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7"/>
    <s v="TEC 2024 0+12 Capital Reforecast V2 (active)"/>
    <m/>
    <n v="1786198"/>
    <n v="1786198"/>
    <n v="1786198"/>
    <n v="1786198"/>
    <n v="1786198"/>
    <n v="1786198"/>
    <n v="1786198"/>
    <n v="1786198"/>
    <n v="1786198"/>
    <n v="1786198"/>
    <n v="1786198"/>
    <n v="1786198"/>
    <n v="21434376"/>
    <n v="3572396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13"/>
    <s v="TEC 2024 0+12 Capital Reforecast V2 (active)"/>
    <m/>
    <n v="1872752.67"/>
    <n v="2001511.27"/>
    <n v="2129537.56"/>
    <n v="2224235.64"/>
    <n v="2286807.64"/>
    <n v="2363422.25"/>
    <n v="2454148.59"/>
    <n v="2528342.33"/>
    <n v="2585922.1"/>
    <n v="2660764.5700000003"/>
    <n v="2752954.7199999997"/>
    <n v="2828619.49"/>
    <n v="28689018.829999998"/>
    <n v="3874263.9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6"/>
    <s v="TEC 2024 0+12 Capital Reforecast V2 (active)"/>
    <m/>
    <n v="1984665"/>
    <n v="1984665"/>
    <n v="1984665"/>
    <n v="1984665"/>
    <n v="1984665"/>
    <n v="1984665"/>
    <n v="1984665"/>
    <n v="1984665"/>
    <n v="1984665"/>
    <n v="1984665"/>
    <n v="1984665"/>
    <n v="1984666"/>
    <n v="23815981"/>
    <n v="396933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10"/>
    <s v="TEC 2024 0+12 Capital Reforecast V2 (active)"/>
    <m/>
    <n v="2193316"/>
    <n v="2370154"/>
    <n v="2370154"/>
    <n v="2370154"/>
    <n v="2370154"/>
    <n v="2370154"/>
    <n v="2370154"/>
    <n v="2370154"/>
    <n v="2370154"/>
    <n v="2370154"/>
    <n v="2370160"/>
    <n v="2370159"/>
    <n v="28265021"/>
    <n v="456347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7"/>
    <s v="TEC 2024 0+12 Capital Reforecast V2 (active)"/>
    <m/>
    <n v="2486237"/>
    <n v="2486237"/>
    <n v="2486237"/>
    <n v="731246"/>
    <n v="731246"/>
    <n v="1608742"/>
    <n v="1608742"/>
    <n v="731246"/>
    <n v="731246"/>
    <n v="1608742"/>
    <n v="1608742"/>
    <n v="731248"/>
    <n v="17549911"/>
    <n v="497247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7"/>
    <s v="TEC 2024 0+12 Capital Reforecast V2 (active)"/>
    <m/>
    <n v="2785457"/>
    <n v="2785457"/>
    <n v="2785457"/>
    <n v="819252"/>
    <n v="819252"/>
    <n v="1802354"/>
    <n v="1802354"/>
    <n v="819252"/>
    <n v="819252"/>
    <n v="1802354"/>
    <n v="1802354"/>
    <n v="819252"/>
    <n v="19662047"/>
    <n v="557091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7"/>
    <s v="TEC 2024 0+12 Capital Reforecast V2 (active)"/>
    <m/>
    <n v="2815555"/>
    <n v="2815555"/>
    <n v="2815555"/>
    <n v="828104"/>
    <n v="828104"/>
    <n v="1821830"/>
    <n v="1821830"/>
    <n v="828104"/>
    <n v="828104"/>
    <n v="1821830"/>
    <n v="1821830"/>
    <n v="828104"/>
    <n v="19874505"/>
    <n v="563111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6"/>
    <s v="TEC 2024 0+12 Capital Reforecast V2 (active)"/>
    <m/>
    <n v="2820213"/>
    <n v="3217483"/>
    <n v="3217483"/>
    <n v="2047489"/>
    <n v="2047489"/>
    <n v="1072495"/>
    <n v="1072495"/>
    <n v="487497"/>
    <n v="487497"/>
    <n v="1072495"/>
    <n v="1072495"/>
    <n v="487498"/>
    <n v="19102629"/>
    <n v="603769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10"/>
    <s v="TEC 2024 0+12 Capital Reforecast V2 (active)"/>
    <m/>
    <n v="3118760"/>
    <n v="3118760"/>
    <n v="3118760"/>
    <n v="3118760"/>
    <n v="3118760"/>
    <n v="3118760"/>
    <n v="3118760"/>
    <n v="3118760"/>
    <n v="3118760"/>
    <n v="3118760"/>
    <n v="3118760"/>
    <n v="3118763"/>
    <n v="37425123"/>
    <n v="623752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2"/>
    <s v="TEC 2024 0+12 Capital Reforecast V2 (active)"/>
    <m/>
    <n v="3403583"/>
    <n v="3403583"/>
    <n v="3403583"/>
    <n v="3403583"/>
    <n v="3403583"/>
    <n v="3403583"/>
    <n v="3403583"/>
    <n v="3403583"/>
    <n v="3403583"/>
    <n v="3403583"/>
    <n v="3403583"/>
    <n v="3403587"/>
    <n v="40843000"/>
    <n v="680716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4"/>
    <x v="0"/>
    <x v="0"/>
    <s v="TEC 2024 0+12 Capital Reforecast V2 (active)"/>
    <m/>
    <n v="3549606.42"/>
    <n v="3549606.42"/>
    <n v="3549606.42"/>
    <n v="3549606.42"/>
    <n v="3549606.42"/>
    <n v="3549606.42"/>
    <n v="3549606.42"/>
    <n v="3549606.42"/>
    <n v="3549606.42"/>
    <n v="3549606.42"/>
    <n v="3549606.42"/>
    <n v="3549606.42"/>
    <n v="42595277.039999999"/>
    <n v="7099212.8399999999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6"/>
    <s v="TEC 2024 0+12 Capital Reforecast V2 (active)"/>
    <m/>
    <n v="3604709"/>
    <n v="3604709"/>
    <n v="3604709"/>
    <n v="2293906"/>
    <n v="2293906"/>
    <n v="1201570"/>
    <n v="1201570"/>
    <n v="546168"/>
    <n v="546168"/>
    <n v="1201570"/>
    <n v="1201570"/>
    <n v="546168"/>
    <n v="21846723"/>
    <n v="720941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6"/>
    <s v="TEC 2024 0+12 Capital Reforecast V2 (active)"/>
    <m/>
    <n v="3643659"/>
    <n v="3643659"/>
    <n v="3643659"/>
    <n v="2318692"/>
    <n v="2318692"/>
    <n v="1214553"/>
    <n v="1214553"/>
    <n v="552070"/>
    <n v="552070"/>
    <n v="1214553"/>
    <n v="1214553"/>
    <n v="552070"/>
    <n v="22082783"/>
    <n v="728731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10"/>
    <s v="TEC 2024 0+12 Capital Reforecast V2 (active)"/>
    <m/>
    <n v="3693162"/>
    <n v="3693162"/>
    <n v="3693162"/>
    <n v="3693162"/>
    <n v="3693162"/>
    <n v="3693162"/>
    <n v="3693162"/>
    <n v="3693162"/>
    <n v="3693162"/>
    <n v="3693162"/>
    <n v="3693165"/>
    <n v="3693167"/>
    <n v="44317952"/>
    <n v="738632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10"/>
    <s v="TEC 2024 0+12 Capital Reforecast V2 (active)"/>
    <m/>
    <n v="4137637"/>
    <n v="4137637"/>
    <n v="4137637"/>
    <n v="4137637"/>
    <n v="4137637"/>
    <n v="4137637"/>
    <n v="4137637"/>
    <n v="4137637"/>
    <n v="4137637"/>
    <n v="4137637"/>
    <n v="4137637"/>
    <n v="4137629"/>
    <n v="49651636"/>
    <n v="827527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10"/>
    <s v="TEC 2024 0+12 Capital Reforecast V2 (active)"/>
    <m/>
    <n v="4182345"/>
    <n v="4182345"/>
    <n v="4182345"/>
    <n v="4182345"/>
    <n v="4182345"/>
    <n v="4182345"/>
    <n v="4182345"/>
    <n v="4182345"/>
    <n v="4182345"/>
    <n v="4182345"/>
    <n v="4182345"/>
    <n v="4182354"/>
    <n v="50188149"/>
    <n v="836469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0"/>
    <s v="TEC 2024 0+12 Capital Reforecast V2 (active)"/>
    <m/>
    <n v="4198373"/>
    <n v="4198373"/>
    <n v="4198373"/>
    <n v="4198373"/>
    <n v="4198373"/>
    <n v="4198373"/>
    <n v="4198373"/>
    <n v="4198373"/>
    <n v="4198373"/>
    <n v="4198373"/>
    <n v="4198373"/>
    <n v="4198373"/>
    <n v="50380476"/>
    <n v="839674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0"/>
    <s v="TEC 2024 0+12 Capital Reforecast V2 (active)"/>
    <m/>
    <n v="5235886"/>
    <n v="5235886"/>
    <n v="5235886"/>
    <n v="5235886"/>
    <n v="5235886"/>
    <n v="5235886"/>
    <n v="5235886"/>
    <n v="5235886"/>
    <n v="5235886"/>
    <n v="5235886"/>
    <n v="5235886"/>
    <n v="5235890"/>
    <n v="62830636"/>
    <n v="1047177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2"/>
    <s v="TEC 2024 0+12 Capital Reforecast V2 (active)"/>
    <m/>
    <n v="5597829"/>
    <n v="5597829"/>
    <n v="5597829"/>
    <n v="5597829"/>
    <n v="5597829"/>
    <n v="5597829"/>
    <n v="5597829"/>
    <n v="5597829"/>
    <n v="5597829"/>
    <n v="5597829"/>
    <n v="5597829"/>
    <n v="5597829"/>
    <n v="67173948"/>
    <n v="1119565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0"/>
    <s v="TEC 2024 0+12 Capital Reforecast V2 (active)"/>
    <m/>
    <n v="6269422"/>
    <n v="6269422"/>
    <n v="6269422"/>
    <n v="6269422"/>
    <n v="6269422"/>
    <n v="6269422"/>
    <n v="6269422"/>
    <n v="6269422"/>
    <n v="6269422"/>
    <n v="6269422"/>
    <n v="6269422"/>
    <n v="6269422"/>
    <n v="75233064"/>
    <n v="1253884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2"/>
    <s v="TEC 2024 0+12 Capital Reforecast V2 (active)"/>
    <m/>
    <n v="6981181"/>
    <n v="6981181"/>
    <n v="6981181"/>
    <n v="6981181"/>
    <n v="6981181"/>
    <n v="6981181"/>
    <n v="6981181"/>
    <n v="6981181"/>
    <n v="6981181"/>
    <n v="6981181"/>
    <n v="6981181"/>
    <n v="6981182"/>
    <n v="83774173"/>
    <n v="1396236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2"/>
    <s v="TEC 2024 0+12 Capital Reforecast V2 (active)"/>
    <m/>
    <n v="7578370"/>
    <n v="7578370"/>
    <n v="7578370"/>
    <n v="7578370"/>
    <n v="7578370"/>
    <n v="7578370"/>
    <n v="7578370"/>
    <n v="7578370"/>
    <n v="7578370"/>
    <n v="7578370"/>
    <n v="7578370"/>
    <n v="7578370"/>
    <n v="90940440"/>
    <n v="1515674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2"/>
    <s v="TEC 2024 0+12 Capital Reforecast V2 (active)"/>
    <m/>
    <n v="10789909"/>
    <n v="10789909"/>
    <n v="10789909"/>
    <n v="10789909"/>
    <n v="10789909"/>
    <n v="10789909"/>
    <n v="10789909"/>
    <n v="10789909"/>
    <n v="10789909"/>
    <n v="10789909"/>
    <n v="10789909"/>
    <n v="10789909"/>
    <n v="129478908"/>
    <n v="2157981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2"/>
    <s v="TEC 2024 0+12 Capital Reforecast V2 (active)"/>
    <m/>
    <n v="11389693"/>
    <n v="11389693"/>
    <n v="11389693"/>
    <n v="11389693"/>
    <n v="11389693"/>
    <n v="11389693"/>
    <n v="11389693"/>
    <n v="11389693"/>
    <n v="11389693"/>
    <n v="11389693"/>
    <n v="11389693"/>
    <n v="11389694"/>
    <n v="136676317"/>
    <n v="2277938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0"/>
    <s v="TEC 2024 0+12 Capital Reforecast V2 (active)"/>
    <m/>
    <n v="13401749"/>
    <n v="13401749"/>
    <n v="13401749"/>
    <n v="0"/>
    <n v="0"/>
    <n v="6700875"/>
    <n v="6700875"/>
    <n v="0"/>
    <n v="0"/>
    <n v="6700875"/>
    <n v="6700875"/>
    <n v="0"/>
    <n v="67008747"/>
    <n v="2680349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0"/>
    <s v="TEC 2024 0+12 Capital Reforecast V2 (active)"/>
    <m/>
    <n v="15014656"/>
    <n v="15014656"/>
    <n v="14278761"/>
    <n v="0"/>
    <n v="0"/>
    <n v="7507328"/>
    <n v="7507328"/>
    <n v="0"/>
    <n v="0"/>
    <n v="7507328"/>
    <n v="7507328"/>
    <n v="0"/>
    <n v="74337385"/>
    <n v="3002931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0"/>
    <s v="TEC 2024 0+12 Capital Reforecast V2 (active)"/>
    <m/>
    <n v="15176894"/>
    <n v="15176894"/>
    <n v="13940773"/>
    <n v="0"/>
    <n v="0"/>
    <n v="7588447"/>
    <n v="7588447"/>
    <n v="0"/>
    <n v="0"/>
    <n v="7588447"/>
    <n v="7588447"/>
    <n v="0"/>
    <n v="74648349"/>
    <n v="30353788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2"/>
    <s v="TEC 2024 0+12 Capital Reforecast V2 (active)"/>
    <m/>
    <n v="37.81"/>
    <n v="113.62"/>
    <n v="189.81"/>
    <n v="266.37"/>
    <n v="343.3"/>
    <n v="420.62"/>
    <n v="498.31"/>
    <n v="576.39"/>
    <n v="654.86"/>
    <n v="733.7"/>
    <n v="812.94"/>
    <n v="892.57"/>
    <n v="5540.3"/>
    <n v="151.43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3"/>
    <s v="TEC 2024 0+12 Capital Reforecast V2 (active)"/>
    <m/>
    <n v="116.03"/>
    <n v="348.66"/>
    <n v="582.44000000000005"/>
    <n v="817.37"/>
    <n v="1053.46"/>
    <n v="1290.71"/>
    <n v="1529.13"/>
    <n v="1768.72"/>
    <n v="2009.49"/>
    <n v="2251.44"/>
    <n v="2494.59"/>
    <n v="2738.93"/>
    <n v="17000.97"/>
    <n v="464.69000000000005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2"/>
    <s v="TEC 2024 0+12 Capital Reforecast V2 (active)"/>
    <m/>
    <n v="1086.1300000000001"/>
    <n v="1394.18"/>
    <n v="1703.75"/>
    <n v="2014.8500000000001"/>
    <n v="2327.4700000000003"/>
    <n v="2641.64"/>
    <n v="2957.35"/>
    <n v="3274.62"/>
    <n v="3593.44"/>
    <n v="3913.84"/>
    <n v="4235.82"/>
    <n v="4559.38"/>
    <n v="33702.47"/>
    <n v="2480.3100000000004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3"/>
    <s v="TEC 2024 0+12 Capital Reforecast V2 (active)"/>
    <m/>
    <n v="3332.89"/>
    <n v="4278.18"/>
    <n v="5228.13"/>
    <n v="6182.75"/>
    <n v="7142.07"/>
    <n v="8106.12"/>
    <n v="9074.91"/>
    <n v="10048.469999999999"/>
    <n v="11026.82"/>
    <n v="12009.99"/>
    <n v="12998"/>
    <n v="13990.880000000001"/>
    <n v="103419.21"/>
    <n v="7611.07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5"/>
    <x v="0"/>
    <x v="12"/>
    <s v="TEC 2024 0+12 Capital Reforecast V2 (active)"/>
    <m/>
    <n v="4847.96"/>
    <n v="5101.3900000000003"/>
    <n v="5356.07"/>
    <n v="5612.01"/>
    <n v="5869.21"/>
    <n v="6127.67"/>
    <n v="6387.4000000000005"/>
    <n v="6648.42"/>
    <n v="6910.71"/>
    <n v="7174.3"/>
    <n v="7439.1900000000005"/>
    <n v="7705.38"/>
    <n v="75179.710000000006"/>
    <n v="9949.35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1"/>
    <s v="TEC 2024 0+12 Capital Reforecast V2 (active)"/>
    <m/>
    <n v="6875"/>
    <n v="6875"/>
    <n v="6875"/>
    <n v="6875"/>
    <n v="6875"/>
    <n v="6875"/>
    <n v="6875"/>
    <n v="6875"/>
    <n v="6875"/>
    <n v="6875"/>
    <n v="6875"/>
    <n v="6875"/>
    <n v="82500"/>
    <n v="13750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3"/>
    <x v="0"/>
    <x v="12"/>
    <s v="TEC 2024 0+12 Capital Reforecast V2 (active)"/>
    <m/>
    <n v="7980.03"/>
    <n v="8263.19"/>
    <n v="8547.74"/>
    <n v="8833.69"/>
    <n v="9121.0500000000011"/>
    <n v="9409.82"/>
    <n v="9700.01"/>
    <n v="9991.64"/>
    <n v="10284.700000000001"/>
    <n v="10579.2"/>
    <n v="10875.15"/>
    <n v="11172.56"/>
    <n v="114758.78"/>
    <n v="16243.220000000001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7"/>
    <s v="TEC 2024 0+12 Capital Reforecast V2 (active)"/>
    <m/>
    <n v="9281"/>
    <n v="9281"/>
    <n v="9281"/>
    <n v="9281"/>
    <n v="9281"/>
    <n v="9281"/>
    <n v="9281"/>
    <n v="9281"/>
    <n v="9281"/>
    <n v="9281"/>
    <n v="9281"/>
    <n v="9281"/>
    <n v="111372"/>
    <n v="18562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"/>
    <s v="TEC 2024 0+12 Capital Reforecast V2 (active)"/>
    <m/>
    <n v="10500"/>
    <n v="10500"/>
    <n v="10500"/>
    <n v="10500"/>
    <n v="10500"/>
    <n v="10500"/>
    <n v="10500"/>
    <n v="10500"/>
    <n v="10500"/>
    <n v="10500"/>
    <n v="10500"/>
    <n v="10500"/>
    <n v="126000"/>
    <n v="21000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6"/>
    <x v="0"/>
    <x v="12"/>
    <s v="TEC 2024 0+12 Capital Reforecast V2 (active)"/>
    <m/>
    <n v="11443.52"/>
    <n v="11687.92"/>
    <n v="11933.52"/>
    <n v="12180.33"/>
    <n v="12428.36"/>
    <n v="12677.61"/>
    <n v="12928.08"/>
    <n v="13179.79"/>
    <n v="13432.73"/>
    <n v="13686.92"/>
    <n v="13942.37"/>
    <n v="14199.07"/>
    <n v="153720.22"/>
    <n v="23131.440000000002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5"/>
    <x v="0"/>
    <x v="13"/>
    <s v="TEC 2024 0+12 Capital Reforecast V2 (active)"/>
    <m/>
    <n v="14876.42"/>
    <n v="15654.11"/>
    <n v="16435.62"/>
    <n v="17220.990000000002"/>
    <n v="18010.22"/>
    <n v="18803.330000000002"/>
    <n v="19600.350000000002"/>
    <n v="20401.3"/>
    <n v="21206.18"/>
    <n v="22015.03"/>
    <n v="22827.86"/>
    <n v="23644.69"/>
    <n v="230696.1"/>
    <n v="30530.53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0"/>
    <s v="TEC 2024 0+12 Capital Reforecast V2 (active)"/>
    <m/>
    <n v="21875"/>
    <n v="21875"/>
    <n v="21875"/>
    <n v="21875"/>
    <n v="21875"/>
    <n v="21875"/>
    <n v="21875"/>
    <n v="21875"/>
    <n v="21875"/>
    <n v="21875"/>
    <n v="21875"/>
    <n v="21875"/>
    <n v="262500"/>
    <n v="43750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"/>
    <s v="TEC 2024 0+12 Capital Reforecast V2 (active)"/>
    <m/>
    <n v="24469"/>
    <n v="24469"/>
    <n v="24469"/>
    <n v="24469"/>
    <n v="24469"/>
    <n v="24469"/>
    <n v="24469"/>
    <n v="24469"/>
    <n v="24469"/>
    <n v="24469"/>
    <n v="24469"/>
    <n v="24469"/>
    <n v="293628"/>
    <n v="48938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3"/>
    <x v="0"/>
    <x v="13"/>
    <s v="TEC 2024 0+12 Capital Reforecast V2 (active)"/>
    <m/>
    <n v="24487.49"/>
    <n v="25356.38"/>
    <n v="26229.55"/>
    <n v="27107.010000000002"/>
    <n v="27988.799999999999"/>
    <n v="28874.920000000002"/>
    <n v="29765.41"/>
    <n v="30660.29"/>
    <n v="31559.56"/>
    <n v="32463.27"/>
    <n v="33371.42"/>
    <n v="34284.050000000003"/>
    <n v="352148.15"/>
    <n v="49843.87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6"/>
    <x v="0"/>
    <x v="13"/>
    <s v="TEC 2024 0+12 Capital Reforecast V2 (active)"/>
    <m/>
    <n v="35115.54"/>
    <n v="35865.5"/>
    <n v="36619.15"/>
    <n v="37376.51"/>
    <n v="38137.599999999999"/>
    <n v="38902.44"/>
    <n v="39671.040000000001"/>
    <n v="40443.43"/>
    <n v="41219.620000000003"/>
    <n v="41999.63"/>
    <n v="42783.48"/>
    <n v="43571.19"/>
    <n v="471705.13"/>
    <n v="70981.040000000008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7"/>
    <s v="TEC 2024 0+12 Capital Reforecast V2 (active)"/>
    <m/>
    <n v="35570.67"/>
    <n v="35570.67"/>
    <n v="35570.67"/>
    <n v="35570.67"/>
    <n v="35570.67"/>
    <n v="35570.67"/>
    <n v="35570.67"/>
    <n v="35570.67"/>
    <n v="35570.67"/>
    <n v="35570.67"/>
    <n v="35570.67"/>
    <n v="35570.629999999997"/>
    <n v="426848"/>
    <n v="71141.34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7"/>
    <x v="0"/>
    <x v="2"/>
    <s v="TEC 2024 0+12 Capital Reforecast V2 (active)"/>
    <m/>
    <n v="76259.38"/>
    <n v="76259.42"/>
    <n v="76259.42"/>
    <n v="76259.42"/>
    <n v="76259.42"/>
    <n v="76259.42"/>
    <n v="76259.42"/>
    <n v="76259.42"/>
    <n v="76259.42"/>
    <n v="76259.42"/>
    <n v="76259.42"/>
    <n v="76259.42"/>
    <n v="915113"/>
    <n v="152518.79999999999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1"/>
    <s v="TEC 2024 0+12 Capital Reforecast V2 (active)"/>
    <m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669203.6"/>
    <n v="278200.59999999998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6"/>
    <x v="0"/>
    <x v="2"/>
    <s v="TEC 2024 0+12 Capital Reforecast V2 (active)"/>
    <m/>
    <n v="155423"/>
    <n v="155423"/>
    <n v="155423"/>
    <n v="155423"/>
    <n v="155423"/>
    <n v="155423"/>
    <n v="155423"/>
    <n v="155423"/>
    <n v="155423"/>
    <n v="155423"/>
    <n v="155423"/>
    <n v="155423"/>
    <n v="1865076"/>
    <n v="310846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5"/>
    <x v="0"/>
    <x v="2"/>
    <s v="TEC 2024 0+12 Capital Reforecast V2 (active)"/>
    <m/>
    <n v="189725.5"/>
    <n v="189725.5"/>
    <n v="189725.5"/>
    <n v="189725.5"/>
    <n v="189725.5"/>
    <n v="189725.5"/>
    <n v="189725.5"/>
    <n v="189725.5"/>
    <n v="189725.5"/>
    <n v="189725.5"/>
    <n v="189725.5"/>
    <n v="189725.5"/>
    <n v="2276706"/>
    <n v="379451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3"/>
    <x v="0"/>
    <x v="2"/>
    <s v="TEC 2024 0+12 Capital Reforecast V2 (active)"/>
    <m/>
    <n v="201545.25"/>
    <n v="201545.25"/>
    <n v="201545.25"/>
    <n v="201545.25"/>
    <n v="201545.25"/>
    <n v="201545.25"/>
    <n v="201545.25"/>
    <n v="201545.25"/>
    <n v="201545.25"/>
    <n v="201545.25"/>
    <n v="201545.25"/>
    <n v="201545.25"/>
    <n v="2418543"/>
    <n v="403090.5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7"/>
    <x v="0"/>
    <x v="10"/>
    <s v="TEC 2024 0+12 Capital Reforecast V2 (active)"/>
    <m/>
    <n v="1914367.56"/>
    <n v="1914367.54"/>
    <n v="1914367.54"/>
    <n v="1914367.54"/>
    <n v="1914367.54"/>
    <n v="1914367.54"/>
    <n v="1914367.54"/>
    <n v="1914367.54"/>
    <n v="1914367.54"/>
    <n v="1914367.54"/>
    <n v="1914367.54"/>
    <n v="1914367.54"/>
    <n v="22972410.5"/>
    <n v="3828735.1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12"/>
    <s v="TEC 2024 0+12 Capital Reforecast V2 (active)"/>
    <m/>
    <n v="54.33"/>
    <n v="163.25"/>
    <n v="272.70999999999998"/>
    <n v="382.71000000000004"/>
    <n v="493.25"/>
    <n v="604.33000000000004"/>
    <n v="715.96"/>
    <n v="828.14"/>
    <n v="940.88"/>
    <n v="1054.1600000000001"/>
    <n v="1168.01"/>
    <n v="1282.4100000000001"/>
    <n v="7960.14"/>
    <n v="217.57999999999998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13"/>
    <s v="TEC 2024 0+12 Capital Reforecast V2 (active)"/>
    <m/>
    <n v="166.71"/>
    <n v="500.95"/>
    <n v="836.84"/>
    <n v="1174.3800000000001"/>
    <n v="1513.58"/>
    <n v="1854.45"/>
    <n v="2197"/>
    <n v="2541.2400000000002"/>
    <n v="2887.17"/>
    <n v="3234.8"/>
    <n v="3584.15"/>
    <n v="3935.21"/>
    <n v="24426.48"/>
    <n v="667.66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5"/>
    <x v="0"/>
    <x v="12"/>
    <s v="TEC 2024 0+12 Capital Reforecast V2 (active)"/>
    <m/>
    <n v="1424.93"/>
    <n v="1595.69"/>
    <n v="1767.29"/>
    <n v="1939.73"/>
    <n v="2113.02"/>
    <n v="2287.17"/>
    <n v="2462.17"/>
    <n v="2638.04"/>
    <n v="2814.77"/>
    <n v="2992.37"/>
    <n v="3170.84"/>
    <n v="3350.2000000000003"/>
    <n v="28556.22"/>
    <n v="3020.62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3"/>
    <x v="0"/>
    <x v="12"/>
    <s v="TEC 2024 0+12 Capital Reforecast V2 (active)"/>
    <m/>
    <n v="3528.1"/>
    <n v="3704.54"/>
    <n v="3881.85"/>
    <n v="4060.03"/>
    <n v="4239.09"/>
    <n v="4419.03"/>
    <n v="4599.8599999999997"/>
    <n v="4781.58"/>
    <n v="4964.1900000000005"/>
    <n v="5147.7"/>
    <n v="5332.11"/>
    <n v="5517.4400000000005"/>
    <n v="54175.520000000004"/>
    <n v="7232.6399999999994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5"/>
    <x v="0"/>
    <x v="13"/>
    <s v="TEC 2024 0+12 Capital Reforecast V2 (active)"/>
    <m/>
    <n v="4372.53"/>
    <n v="4896.51"/>
    <n v="5423.08"/>
    <n v="5952.24"/>
    <n v="6484.01"/>
    <n v="7018.39"/>
    <n v="7555.41"/>
    <n v="8095.06"/>
    <n v="8637.380000000001"/>
    <n v="9182.36"/>
    <n v="9730.0300000000007"/>
    <n v="10280.39"/>
    <n v="87627.39"/>
    <n v="9269.0400000000009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6"/>
    <x v="0"/>
    <x v="12"/>
    <s v="TEC 2024 0+12 Capital Reforecast V2 (active)"/>
    <m/>
    <n v="5696.2"/>
    <n v="5868.38"/>
    <n v="6041.4000000000005"/>
    <n v="6215.27"/>
    <n v="6390"/>
    <n v="6565.59"/>
    <n v="6742.05"/>
    <n v="6919.37"/>
    <n v="3548.79"/>
    <n v="0"/>
    <n v="0"/>
    <n v="0"/>
    <n v="53987.05"/>
    <n v="11564.58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11"/>
    <s v="TEC 2024 0+12 Capital Reforecast V2 (active)"/>
    <m/>
    <n v="10066.27"/>
    <n v="10066.27"/>
    <n v="10066.27"/>
    <n v="10066.27"/>
    <n v="10066.27"/>
    <n v="10066.27"/>
    <n v="10066.27"/>
    <n v="10066.27"/>
    <n v="10066.27"/>
    <n v="10066.27"/>
    <n v="10066.27"/>
    <n v="10066.27"/>
    <n v="120795.24"/>
    <n v="20132.54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3"/>
    <x v="0"/>
    <x v="13"/>
    <s v="TEC 2024 0+12 Capital Reforecast V2 (active)"/>
    <m/>
    <n v="10826.300000000001"/>
    <n v="11367.73"/>
    <n v="11911.82"/>
    <n v="12458.59"/>
    <n v="13008.050000000001"/>
    <n v="13560.220000000001"/>
    <n v="14115.1"/>
    <n v="14672.720000000001"/>
    <n v="15233.08"/>
    <n v="15796.210000000001"/>
    <n v="16362.1"/>
    <n v="16930.78"/>
    <n v="166242.70000000001"/>
    <n v="22194.03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7"/>
    <s v="TEC 2024 0+12 Capital Reforecast V2 (active)"/>
    <m/>
    <n v="14205.76"/>
    <n v="14205.76"/>
    <n v="14205.76"/>
    <n v="14205.76"/>
    <n v="14205.76"/>
    <n v="14205.76"/>
    <n v="14205.76"/>
    <n v="14205.76"/>
    <n v="14205.76"/>
    <n v="14205.76"/>
    <n v="14205.76"/>
    <n v="14205.76"/>
    <n v="170469.12"/>
    <n v="28411.52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2"/>
    <s v="TEC 2024 0+12 Capital Reforecast V2 (active)"/>
    <m/>
    <n v="16278.15"/>
    <n v="16278.15"/>
    <n v="16278.15"/>
    <n v="16278.15"/>
    <n v="16278.15"/>
    <n v="16278.15"/>
    <n v="16278.15"/>
    <n v="16278.15"/>
    <n v="16278.15"/>
    <n v="16278.15"/>
    <n v="16278.15"/>
    <n v="16278.15"/>
    <n v="195337.80000000002"/>
    <n v="32556.3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6"/>
    <x v="0"/>
    <x v="13"/>
    <s v="TEC 2024 0+12 Capital Reforecast V2 (active)"/>
    <m/>
    <n v="17479.330000000002"/>
    <n v="18007.670000000002"/>
    <n v="18538.61"/>
    <n v="19072.16"/>
    <n v="19608.330000000002"/>
    <n v="20147.150000000001"/>
    <n v="20688.62"/>
    <n v="21232.760000000002"/>
    <n v="10889.78"/>
    <n v="0"/>
    <n v="0"/>
    <n v="0"/>
    <n v="165664.41"/>
    <n v="35487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0"/>
    <s v="TEC 2024 0+12 Capital Reforecast V2 (active)"/>
    <m/>
    <n v="49247.9"/>
    <n v="49247.9"/>
    <n v="49247.9"/>
    <n v="49247.9"/>
    <n v="49247.9"/>
    <n v="49247.9"/>
    <n v="49247.9"/>
    <n v="49247.9"/>
    <n v="49247.9"/>
    <n v="49247.9"/>
    <n v="49247.9"/>
    <n v="49247.9"/>
    <n v="590974.80000000005"/>
    <n v="98495.8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6"/>
    <x v="0"/>
    <x v="2"/>
    <s v="TEC 2024 0+12 Capital Reforecast V2 (active)"/>
    <m/>
    <n v="119117.88"/>
    <n v="119117.92"/>
    <n v="119117.92"/>
    <n v="119117.92"/>
    <n v="119117.92"/>
    <n v="119117.92"/>
    <n v="119117.92"/>
    <n v="119117.92"/>
    <n v="119117.92"/>
    <n v="119117.92"/>
    <n v="119117.92"/>
    <n v="119117.92"/>
    <n v="1429415"/>
    <n v="238235.8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3"/>
    <x v="0"/>
    <x v="2"/>
    <s v="TEC 2024 0+12 Capital Reforecast V2 (active)"/>
    <m/>
    <n v="131464.75"/>
    <n v="131464.75"/>
    <n v="131464.75"/>
    <n v="131464.75"/>
    <n v="131464.75"/>
    <n v="131464.75"/>
    <n v="131464.75"/>
    <n v="131464.75"/>
    <n v="131464.75"/>
    <n v="131464.75"/>
    <n v="131464.75"/>
    <n v="131464.75"/>
    <n v="1577577"/>
    <n v="262929.5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5"/>
    <x v="0"/>
    <x v="2"/>
    <s v="TEC 2024 0+12 Capital Reforecast V2 (active)"/>
    <m/>
    <n v="135325.25"/>
    <n v="135325.25"/>
    <n v="135325.25"/>
    <n v="135325.25"/>
    <n v="135325.25"/>
    <n v="135325.25"/>
    <n v="135325.25"/>
    <n v="135325.25"/>
    <n v="135325.25"/>
    <n v="135325.25"/>
    <n v="135325.25"/>
    <n v="135325.25"/>
    <n v="1623903"/>
    <n v="270650.5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4"/>
    <s v="TEC 2024 0+12 Capital Reforecast V2 (active)"/>
    <s v="A2891487"/>
    <n v="0"/>
    <n v="0"/>
    <n v="0"/>
    <n v="0"/>
    <n v="0"/>
    <n v="0"/>
    <n v="0"/>
    <n v="0"/>
    <n v="0"/>
    <n v="0"/>
    <n v="443230.07"/>
    <n v="0"/>
    <n v="443230.07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0"/>
    <s v="TEC 2024 0+12 Capital Reforecast V2 (active)"/>
    <s v="A2891487"/>
    <n v="0"/>
    <n v="0"/>
    <n v="0"/>
    <n v="0"/>
    <n v="0"/>
    <n v="0"/>
    <n v="0"/>
    <n v="0"/>
    <n v="0"/>
    <n v="25"/>
    <n v="33109.79"/>
    <n v="5502.67"/>
    <n v="38637.46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1"/>
    <s v="TEC 2024 0+12 Capital Reforecast V2 (active)"/>
    <s v="A2891487"/>
    <n v="0"/>
    <n v="0"/>
    <n v="0"/>
    <n v="0"/>
    <n v="0"/>
    <n v="0"/>
    <n v="0"/>
    <n v="0"/>
    <n v="0"/>
    <n v="1249.26"/>
    <n v="14643.58"/>
    <n v="436996.16000000003"/>
    <n v="452889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6"/>
    <s v="TEC 2024 0+12 Capital Reforecast V2 (active)"/>
    <s v="A2891487"/>
    <n v="0"/>
    <n v="0"/>
    <n v="0"/>
    <n v="0"/>
    <n v="0"/>
    <n v="0"/>
    <n v="0"/>
    <n v="0"/>
    <n v="0"/>
    <n v="3877.23"/>
    <n v="3687.69"/>
    <n v="6846.3"/>
    <n v="14411.220000000001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7"/>
    <s v="TEC 2024 0+12 Capital Reforecast V2 (active)"/>
    <s v="A2891487"/>
    <n v="0"/>
    <n v="0"/>
    <n v="0"/>
    <n v="0"/>
    <n v="0"/>
    <n v="0"/>
    <n v="0"/>
    <n v="0"/>
    <n v="0"/>
    <n v="11842.32"/>
    <n v="12063.35"/>
    <n v="23066.22"/>
    <n v="46971.89"/>
    <n v="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12"/>
    <s v="TEC 2024 0+12 Capital Reforecast V2 (active)"/>
    <s v="A2891487"/>
    <n v="0"/>
    <n v="0"/>
    <n v="0"/>
    <n v="0"/>
    <n v="0"/>
    <n v="0"/>
    <n v="0"/>
    <n v="0"/>
    <n v="710.14"/>
    <n v="1524.06"/>
    <n v="1758.78"/>
    <n v="9050.44"/>
    <n v="13043.42"/>
    <n v="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13"/>
    <s v="TEC 2024 0+12 Capital Reforecast V2 (active)"/>
    <s v="A2891487"/>
    <n v="0"/>
    <n v="0"/>
    <n v="0"/>
    <n v="0"/>
    <n v="0"/>
    <n v="0"/>
    <n v="0"/>
    <n v="0"/>
    <n v="2179.12"/>
    <n v="4676.7300000000005"/>
    <n v="5396.97"/>
    <n v="27772.13"/>
    <n v="40024.950000000004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2"/>
    <s v="TEC 2024 0+12 Capital Reforecast V2 (active)"/>
    <s v="A2891487"/>
    <n v="0"/>
    <n v="0"/>
    <n v="0"/>
    <n v="0"/>
    <n v="0"/>
    <n v="0"/>
    <n v="0"/>
    <n v="0"/>
    <n v="1173778.68"/>
    <n v="148782.55000000002"/>
    <n v="146273.13"/>
    <n v="11355834.93"/>
    <n v="12824669.289999999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0"/>
    <s v="TEC 2024 0+12 Capital Reforecast V2 (active)"/>
    <m/>
    <n v="0"/>
    <n v="345000"/>
    <n v="61532"/>
    <n v="0"/>
    <n v="345000"/>
    <n v="198750"/>
    <n v="0"/>
    <n v="0"/>
    <n v="0"/>
    <n v="1527258"/>
    <n v="2295000"/>
    <n v="345000"/>
    <n v="5117540"/>
    <n v="34500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2"/>
    <s v="TEC 2024 0+12 Capital Reforecast V2 (active)"/>
    <m/>
    <n v="964.5"/>
    <n v="3106.98"/>
    <n v="5297.24"/>
    <n v="7289.55"/>
    <n v="9463.17"/>
    <n v="11767.74"/>
    <n v="13874.92"/>
    <n v="15872.23"/>
    <n v="17879.38"/>
    <n v="20820.400000000001"/>
    <n v="25164.37"/>
    <n v="28874.959999999999"/>
    <n v="160375.44"/>
    <n v="4071.48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3"/>
    <s v="TEC 2024 0+12 Capital Reforecast V2 (active)"/>
    <m/>
    <n v="2959.67"/>
    <n v="9534.08"/>
    <n v="16255.09"/>
    <n v="22368.69"/>
    <n v="29038.639999999999"/>
    <n v="36110.42"/>
    <n v="42576.51"/>
    <n v="48705.46"/>
    <n v="54864.58"/>
    <n v="63889.380000000005"/>
    <n v="77219.27"/>
    <n v="88605.57"/>
    <n v="492127.36"/>
    <n v="12493.75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2"/>
    <s v="TEC 2024 0+12 Capital Reforecast V2 (active)"/>
    <s v="A2891487"/>
    <n v="16251.08"/>
    <n v="16331.09"/>
    <n v="16411.490000000002"/>
    <n v="16492.28"/>
    <n v="16573.47"/>
    <n v="16655.060000000001"/>
    <n v="16737.05"/>
    <n v="16819.45"/>
    <n v="16902.25"/>
    <n v="16985.46"/>
    <n v="17069.080000000002"/>
    <n v="17153.11"/>
    <n v="200380.87"/>
    <n v="32582.17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2"/>
    <s v="TEC 2024 0+12 Capital Reforecast V2 (active)"/>
    <s v="A2891487"/>
    <n v="17237.560000000001"/>
    <n v="17322.420000000002"/>
    <n v="17407.7"/>
    <n v="17493.400000000001"/>
    <n v="8789.76"/>
    <n v="0"/>
    <n v="0"/>
    <n v="0"/>
    <n v="0"/>
    <n v="0"/>
    <n v="0"/>
    <n v="0"/>
    <n v="78250.84"/>
    <n v="34559.980000000003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2"/>
    <s v="TEC 2024 0+12 Capital Reforecast V2 (active)"/>
    <m/>
    <n v="35033.599999999999"/>
    <n v="44771.57"/>
    <n v="54557.48"/>
    <n v="64391.560000000005"/>
    <n v="37137.03"/>
    <n v="0"/>
    <n v="0"/>
    <n v="0"/>
    <n v="0"/>
    <n v="0"/>
    <n v="0"/>
    <n v="0"/>
    <n v="235891.24"/>
    <n v="79805.17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3"/>
    <s v="TEC 2024 0+12 Capital Reforecast V2 (active)"/>
    <s v="A2891487"/>
    <n v="49867.99"/>
    <n v="50113.49"/>
    <n v="50360.200000000004"/>
    <n v="50608.130000000005"/>
    <n v="50857.270000000004"/>
    <n v="51107.64"/>
    <n v="51359.24"/>
    <n v="51612.08"/>
    <n v="51866.17"/>
    <n v="52121.51"/>
    <n v="52378.1"/>
    <n v="52635.96"/>
    <n v="614887.78"/>
    <n v="99981.48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3"/>
    <s v="TEC 2024 0+12 Capital Reforecast V2 (active)"/>
    <s v="A2891487"/>
    <n v="52895.090000000004"/>
    <n v="53155.49"/>
    <n v="53417.17"/>
    <n v="53680.15"/>
    <n v="26972.21"/>
    <n v="0"/>
    <n v="0"/>
    <n v="0"/>
    <n v="0"/>
    <n v="0"/>
    <n v="0"/>
    <n v="0"/>
    <n v="240120.11000000002"/>
    <n v="106050.58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7"/>
    <s v="TEC 2024 0+12 Capital Reforecast V2 (active)"/>
    <m/>
    <n v="55000"/>
    <n v="55000"/>
    <n v="55000"/>
    <n v="55000"/>
    <n v="55000"/>
    <n v="55000"/>
    <n v="55000"/>
    <n v="55000"/>
    <n v="55000"/>
    <n v="55000"/>
    <n v="55000"/>
    <n v="155000"/>
    <n v="760000"/>
    <n v="11000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3"/>
    <s v="TEC 2024 0+12 Capital Reforecast V2 (active)"/>
    <m/>
    <n v="107503.92"/>
    <n v="137385.81"/>
    <n v="167414.80000000002"/>
    <n v="197591.63"/>
    <n v="113958.51000000001"/>
    <n v="0"/>
    <n v="0"/>
    <n v="0"/>
    <n v="0"/>
    <n v="0"/>
    <n v="0"/>
    <n v="0"/>
    <n v="723854.67"/>
    <n v="244889.72999999998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0"/>
    <s v="TEC 2024 0+12 Capital Reforecast V2 (active)"/>
    <m/>
    <n v="192933.86000000002"/>
    <n v="192933.86000000002"/>
    <n v="192933.86000000002"/>
    <n v="192933.86000000002"/>
    <n v="192933.86000000002"/>
    <n v="0"/>
    <n v="0"/>
    <n v="0"/>
    <n v="0"/>
    <n v="0"/>
    <n v="0"/>
    <n v="0"/>
    <n v="964669.3"/>
    <n v="385867.72000000003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7"/>
    <s v="TEC 2024 0+12 Capital Reforecast V2 (active)"/>
    <m/>
    <n v="475000"/>
    <n v="475000"/>
    <n v="475000"/>
    <n v="475000"/>
    <n v="475000"/>
    <n v="0"/>
    <n v="0"/>
    <n v="0"/>
    <n v="0"/>
    <n v="0"/>
    <n v="0"/>
    <n v="0"/>
    <n v="2375000"/>
    <n v="95000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2"/>
    <s v="TEC 2024 0+12 Capital Reforecast V2 (active)"/>
    <m/>
    <n v="1539221.32"/>
    <n v="1539221.3"/>
    <n v="1539221.3"/>
    <n v="1539221.3"/>
    <n v="1539221.3"/>
    <n v="1539221.3"/>
    <n v="1539221.3"/>
    <n v="1539221.3"/>
    <n v="1539221.3"/>
    <n v="1539221.3"/>
    <n v="1539221.3"/>
    <n v="1539221.3"/>
    <n v="18470655.620000001"/>
    <n v="3078442.62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2"/>
    <s v="TEC 2024 0+12 Capital Reforecast V2 (active)"/>
    <m/>
    <n v="7237438.4900000002"/>
    <n v="7237438.4800000004"/>
    <n v="7237438.4800000004"/>
    <n v="7237438.4800000004"/>
    <n v="7237438.4800000004"/>
    <n v="0"/>
    <n v="0"/>
    <n v="0"/>
    <n v="0"/>
    <n v="0"/>
    <n v="0"/>
    <n v="0"/>
    <n v="36187192.409999996"/>
    <n v="14474876.970000001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67804.5"/>
    <n v="0"/>
    <n v="67804.5"/>
    <n v="0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12"/>
    <s v="TEC 2024 0+12 Capital Reforecast V2 (active)"/>
    <m/>
    <n v="0"/>
    <n v="0"/>
    <n v="0"/>
    <n v="0"/>
    <n v="0"/>
    <n v="0"/>
    <n v="0"/>
    <n v="3.39"/>
    <n v="59.5"/>
    <n v="118.51"/>
    <n v="137.57"/>
    <n v="161.13"/>
    <n v="480.1"/>
    <n v="0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13"/>
    <s v="TEC 2024 0+12 Capital Reforecast V2 (active)"/>
    <m/>
    <n v="0"/>
    <n v="0"/>
    <n v="0"/>
    <n v="0"/>
    <n v="0"/>
    <n v="0"/>
    <n v="0"/>
    <n v="10.38"/>
    <n v="182.59"/>
    <n v="363.68"/>
    <n v="422.16"/>
    <n v="494.42"/>
    <n v="1473.23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600"/>
    <n v="81800"/>
    <n v="5150"/>
    <n v="14565.65"/>
    <n v="10645.75"/>
    <n v="112761.40000000001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0"/>
    <s v="TEC 2024 0+12 Capital Reforecast V2 (active)"/>
    <m/>
    <n v="0"/>
    <n v="0"/>
    <n v="0"/>
    <n v="0"/>
    <n v="0"/>
    <n v="0"/>
    <n v="0"/>
    <n v="31563.89"/>
    <n v="0"/>
    <n v="0"/>
    <n v="0"/>
    <n v="0"/>
    <n v="31563.89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0"/>
    <s v="TEC 2024 0+12 Capital Reforecast V2 (active)"/>
    <s v="NEW-15806.1"/>
    <n v="0"/>
    <n v="0"/>
    <n v="0"/>
    <n v="0"/>
    <n v="0"/>
    <n v="0"/>
    <n v="0"/>
    <n v="1789040"/>
    <n v="0"/>
    <n v="0"/>
    <n v="0"/>
    <n v="0"/>
    <n v="1789040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4"/>
    <s v="TEC 2024 0+12 Capital Reforecast V2 (active)"/>
    <m/>
    <n v="0"/>
    <n v="0"/>
    <n v="0"/>
    <n v="0"/>
    <n v="0"/>
    <n v="0"/>
    <n v="600"/>
    <n v="73400"/>
    <n v="-74000"/>
    <n v="0"/>
    <n v="0"/>
    <n v="26622.5"/>
    <n v="26622.5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.62"/>
    <n v="1.06"/>
    <n v="3.37"/>
    <n v="20.330000000000002"/>
    <n v="18.150000000000002"/>
    <n v="20.52"/>
    <n v="23.1"/>
    <n v="278.99"/>
    <n v="366.14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25.36"/>
    <n v="58.43"/>
    <n v="30.51"/>
    <n v="46.85"/>
    <n v="90.16"/>
    <n v="100.05"/>
    <n v="37.86"/>
    <n v="34.770000000000003"/>
    <n v="423.99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61.92"/>
    <n v="118.06"/>
    <n v="325.85000000000002"/>
    <n v="705.47"/>
    <n v="1307.6400000000001"/>
    <n v="1248.78"/>
    <n v="1406.01"/>
    <n v="1652.72"/>
    <n v="6826.45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200.22"/>
    <n v="361.5"/>
    <n v="941.15"/>
    <n v="2293.75"/>
    <n v="3512.61"/>
    <n v="3814.19"/>
    <n v="4170.83"/>
    <n v="4992.3100000000004"/>
    <n v="20286.560000000001"/>
    <n v="0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2"/>
    <s v="TEC 2024 0+12 Capital Reforecast V2 (active)"/>
    <m/>
    <n v="58.45"/>
    <n v="58.74"/>
    <n v="59.03"/>
    <n v="59.32"/>
    <n v="59.61"/>
    <n v="59.9"/>
    <n v="60.2"/>
    <n v="79.59"/>
    <n v="99.08"/>
    <n v="99.56"/>
    <n v="141.08000000000001"/>
    <n v="91.4"/>
    <n v="925.96"/>
    <n v="117.19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3"/>
    <s v="TEC 2024 0+12 Capital Reforecast V2 (active)"/>
    <m/>
    <n v="179.36"/>
    <n v="180.24"/>
    <n v="181.13"/>
    <n v="182.02"/>
    <n v="182.91"/>
    <n v="183.81"/>
    <n v="184.72"/>
    <n v="244.23000000000002"/>
    <n v="304.03000000000003"/>
    <n v="305.52"/>
    <n v="432.91"/>
    <n v="280.45999999999998"/>
    <n v="2841.34"/>
    <n v="359.6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2"/>
    <s v="TEC 2024 0+12 Capital Reforecast V2 (active)"/>
    <s v="NEW-15806.1"/>
    <n v="474.47"/>
    <n v="1197.5"/>
    <n v="1924.0900000000001"/>
    <n v="2654.25"/>
    <n v="3388.02"/>
    <n v="4125.3900000000003"/>
    <n v="4866.3900000000003"/>
    <n v="6693.41"/>
    <n v="8529.43"/>
    <n v="9292.11"/>
    <n v="10058.550000000001"/>
    <n v="5401.01"/>
    <n v="58604.62"/>
    <n v="1671.97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3"/>
    <s v="TEC 2024 0+12 Capital Reforecast V2 (active)"/>
    <s v="NEW-15806.1"/>
    <n v="1455.94"/>
    <n v="3674.63"/>
    <n v="5904.24"/>
    <n v="8144.83"/>
    <n v="10396.450000000001"/>
    <n v="12659.15"/>
    <n v="14932.99"/>
    <n v="20539.38"/>
    <n v="26173.37"/>
    <n v="28513.74"/>
    <n v="30865.63"/>
    <n v="16573.5"/>
    <n v="179833.85"/>
    <n v="5130.57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2"/>
    <s v="TEC 2024 0+12 Capital Reforecast V2 (active)"/>
    <s v="NEW-15806.1"/>
    <n v="595615.44000000006"/>
    <n v="595615.46"/>
    <n v="595615.46"/>
    <n v="595615.46"/>
    <n v="595615.46"/>
    <n v="595615.46"/>
    <n v="595615.46"/>
    <n v="595615.46"/>
    <n v="595615.46"/>
    <n v="595615.46"/>
    <n v="595615.46"/>
    <n v="551388.42000000004"/>
    <n v="7103158.46"/>
    <n v="1191230.8999999999"/>
  </r>
  <r>
    <s v="Spend"/>
    <x v="3"/>
    <s v="NEW-15812"/>
    <x v="439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03-15T00:00:00"/>
    <d v="2024-12-15T00:00:00"/>
    <d v="2024-12-15T00:00:00"/>
    <d v="2025-03-15T00:00:00"/>
    <s v="suspended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-286.83"/>
    <n v="0"/>
    <n v="0"/>
    <n v="0"/>
    <n v="-286.83"/>
    <n v="0"/>
  </r>
  <r>
    <s v="Spend"/>
    <x v="3"/>
    <s v="NEW-15812"/>
    <x v="439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03-15T00:00:00"/>
    <d v="2024-12-15T00:00:00"/>
    <d v="2024-12-15T00:00:00"/>
    <d v="2025-03-15T00:00:00"/>
    <s v="suspended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286.83"/>
    <n v="0"/>
    <n v="0"/>
    <n v="0"/>
    <n v="0"/>
    <n v="286.83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2"/>
    <s v="TEC 2024 0+12 Capital Reforecast V2 (active)"/>
    <s v="NEW-15838.4"/>
    <n v="0"/>
    <n v="0"/>
    <n v="0"/>
    <n v="0"/>
    <n v="0"/>
    <n v="0"/>
    <n v="0"/>
    <n v="0.23"/>
    <n v="0.31"/>
    <n v="0.31"/>
    <n v="0.38"/>
    <n v="0.44"/>
    <n v="1.67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2"/>
    <s v="TEC 2024 0+12 Capital Reforecast V2 (active)"/>
    <s v="NEW-15838.1"/>
    <n v="0"/>
    <n v="0"/>
    <n v="0"/>
    <n v="0"/>
    <n v="0"/>
    <n v="0"/>
    <n v="0"/>
    <n v="0.26"/>
    <n v="0.44"/>
    <n v="0.53"/>
    <n v="0.68"/>
    <n v="0.82000000000000006"/>
    <n v="2.73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3"/>
    <s v="TEC 2024 0+12 Capital Reforecast V2 (active)"/>
    <s v="NEW-15838.4"/>
    <n v="0"/>
    <n v="0"/>
    <n v="0"/>
    <n v="0"/>
    <n v="0"/>
    <n v="0"/>
    <n v="0"/>
    <n v="0.71"/>
    <n v="0.95000000000000007"/>
    <n v="0.96"/>
    <n v="1.1599999999999999"/>
    <n v="1.36"/>
    <n v="5.14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3"/>
    <s v="TEC 2024 0+12 Capital Reforecast V2 (active)"/>
    <s v="NEW-15838.1"/>
    <n v="0"/>
    <n v="0"/>
    <n v="0"/>
    <n v="0"/>
    <n v="0"/>
    <n v="0"/>
    <n v="0"/>
    <n v="0.79"/>
    <n v="1.34"/>
    <n v="1.6300000000000001"/>
    <n v="2.0699999999999998"/>
    <n v="2.52"/>
    <n v="8.35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"/>
    <s v="TEC 2024 0+12 Capital Reforecast V2 (active)"/>
    <s v="NEW-15838.4"/>
    <n v="0"/>
    <n v="0"/>
    <n v="0"/>
    <n v="0"/>
    <n v="0"/>
    <n v="0"/>
    <n v="0.34"/>
    <n v="0.85"/>
    <n v="0"/>
    <n v="0"/>
    <n v="0.43"/>
    <n v="0"/>
    <n v="1.62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"/>
    <s v="TEC 2024 0+12 Capital Reforecast V2 (active)"/>
    <s v="NEW-15838.1"/>
    <n v="0"/>
    <n v="0"/>
    <n v="0"/>
    <n v="0"/>
    <n v="0"/>
    <n v="0"/>
    <n v="0.34"/>
    <n v="0.85"/>
    <n v="0.52"/>
    <n v="0"/>
    <n v="0.87"/>
    <n v="0"/>
    <n v="2.58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5"/>
    <s v="TEC 2024 0+12 Capital Reforecast V2 (active)"/>
    <s v="NEW-15838.4"/>
    <n v="0"/>
    <n v="0"/>
    <n v="0"/>
    <n v="0"/>
    <n v="0"/>
    <n v="0"/>
    <n v="0.70000000000000007"/>
    <n v="0.56000000000000005"/>
    <n v="0"/>
    <n v="0"/>
    <n v="0.55000000000000004"/>
    <n v="0"/>
    <n v="1.81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5"/>
    <s v="TEC 2024 0+12 Capital Reforecast V2 (active)"/>
    <s v="NEW-15838.1"/>
    <n v="0"/>
    <n v="0"/>
    <n v="0"/>
    <n v="0"/>
    <n v="0"/>
    <n v="0"/>
    <n v="14.870000000000001"/>
    <n v="12.39"/>
    <n v="17.260000000000002"/>
    <n v="0"/>
    <n v="22.650000000000002"/>
    <n v="0"/>
    <n v="67.17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6"/>
    <s v="TEC 2024 0+12 Capital Reforecast V2 (active)"/>
    <s v="NEW-15838.4"/>
    <n v="0"/>
    <n v="0"/>
    <n v="0"/>
    <n v="0"/>
    <n v="0"/>
    <n v="0"/>
    <n v="32.97"/>
    <n v="29.41"/>
    <n v="0"/>
    <n v="0"/>
    <n v="26.45"/>
    <n v="0"/>
    <n v="88.83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6"/>
    <s v="TEC 2024 0+12 Capital Reforecast V2 (active)"/>
    <s v="NEW-15838.1"/>
    <n v="0"/>
    <n v="0"/>
    <n v="0"/>
    <n v="0"/>
    <n v="0"/>
    <n v="0"/>
    <n v="32.97"/>
    <n v="29.41"/>
    <n v="37.380000000000003"/>
    <n v="0"/>
    <n v="52.9"/>
    <n v="0"/>
    <n v="152.66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7"/>
    <s v="TEC 2024 0+12 Capital Reforecast V2 (active)"/>
    <s v="NEW-15838.4"/>
    <n v="0"/>
    <n v="0"/>
    <n v="0"/>
    <n v="0"/>
    <n v="0"/>
    <n v="0"/>
    <n v="95.22"/>
    <n v="95.61"/>
    <n v="0"/>
    <n v="0"/>
    <n v="78.460000000000008"/>
    <n v="0"/>
    <n v="269.29000000000002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7"/>
    <s v="TEC 2024 0+12 Capital Reforecast V2 (active)"/>
    <s v="NEW-15838.1"/>
    <n v="0"/>
    <n v="0"/>
    <n v="0"/>
    <n v="0"/>
    <n v="0"/>
    <n v="0"/>
    <n v="95.22"/>
    <n v="95.61"/>
    <n v="99.95"/>
    <n v="0"/>
    <n v="156.93"/>
    <n v="0"/>
    <n v="447.71000000000004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2"/>
    <s v="TEC 2024 0+12 Capital Reforecast V2 (active)"/>
    <s v="NEW-15838.4"/>
    <n v="0.45"/>
    <n v="0.45"/>
    <n v="0.45"/>
    <n v="0.45"/>
    <n v="0.45"/>
    <n v="0.46"/>
    <n v="0.46"/>
    <n v="0.46"/>
    <n v="0.46"/>
    <n v="0.47000000000000003"/>
    <n v="0.47000000000000003"/>
    <n v="0.47000000000000003"/>
    <n v="5.5"/>
    <n v="0.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2"/>
    <s v="TEC 2024 0+12 Capital Reforecast V2 (active)"/>
    <s v="NEW-15838.1"/>
    <n v="0.82000000000000006"/>
    <n v="0.83000000000000007"/>
    <n v="0.83000000000000007"/>
    <n v="0.84"/>
    <n v="0.84"/>
    <n v="0.84"/>
    <n v="0.85"/>
    <n v="0.85"/>
    <n v="0.86"/>
    <n v="0.86"/>
    <n v="0.87"/>
    <n v="0.87"/>
    <n v="10.16"/>
    <n v="1.6500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3"/>
    <s v="TEC 2024 0+12 Capital Reforecast V2 (active)"/>
    <s v="NEW-15838.4"/>
    <n v="1.37"/>
    <n v="1.37"/>
    <n v="1.3800000000000001"/>
    <n v="1.3900000000000001"/>
    <n v="1.3900000000000001"/>
    <n v="1.4000000000000001"/>
    <n v="1.41"/>
    <n v="1.42"/>
    <n v="1.42"/>
    <n v="1.43"/>
    <n v="1.44"/>
    <n v="1.44"/>
    <n v="16.86"/>
    <n v="2.7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3"/>
    <s v="TEC 2024 0+12 Capital Reforecast V2 (active)"/>
    <s v="NEW-15838.1"/>
    <n v="2.5300000000000002"/>
    <n v="2.54"/>
    <n v="2.5500000000000003"/>
    <n v="2.57"/>
    <n v="2.58"/>
    <n v="2.59"/>
    <n v="2.6"/>
    <n v="2.62"/>
    <n v="2.63"/>
    <n v="2.64"/>
    <n v="2.66"/>
    <n v="2.67"/>
    <n v="31.18"/>
    <n v="5.0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8"/>
    <n v="19.600000000000001"/>
    <n v="58.89"/>
    <n v="98.38"/>
    <n v="138.06"/>
    <n v="177.94"/>
    <n v="218.02"/>
    <n v="258.29000000000002"/>
    <n v="298.76"/>
    <n v="339.42"/>
    <n v="380.29"/>
    <n v="421.36"/>
    <n v="462.64"/>
    <n v="2871.65"/>
    <n v="78.49000000000000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6"/>
    <n v="19.600000000000001"/>
    <n v="58.89"/>
    <n v="98.38"/>
    <n v="138.06"/>
    <n v="177.94"/>
    <n v="218.02"/>
    <n v="258.29000000000002"/>
    <n v="298.76"/>
    <n v="339.42"/>
    <n v="380.29"/>
    <n v="421.36"/>
    <n v="462.64"/>
    <n v="2871.65"/>
    <n v="78.49000000000000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2"/>
    <n v="19.600000000000001"/>
    <n v="58.89"/>
    <n v="98.38"/>
    <n v="138.06"/>
    <n v="177.94"/>
    <n v="218.02"/>
    <n v="258.29000000000002"/>
    <n v="298.76"/>
    <n v="339.42"/>
    <n v="380.29"/>
    <n v="421.36"/>
    <n v="462.64"/>
    <n v="2871.65"/>
    <n v="78.49000000000000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9"/>
    <n v="34.300000000000004"/>
    <n v="103.06"/>
    <n v="172.16"/>
    <n v="241.6"/>
    <n v="311.38"/>
    <n v="381.51"/>
    <n v="451.98"/>
    <n v="522.79999999999995"/>
    <n v="593.97"/>
    <n v="665.49"/>
    <n v="737.36"/>
    <n v="809.58"/>
    <n v="5025.1900000000005"/>
    <n v="137.36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7"/>
    <n v="34.300000000000004"/>
    <n v="103.06"/>
    <n v="172.16"/>
    <n v="241.6"/>
    <n v="311.38"/>
    <n v="381.51"/>
    <n v="451.98"/>
    <n v="522.79999999999995"/>
    <n v="593.97"/>
    <n v="665.49"/>
    <n v="737.36"/>
    <n v="809.58"/>
    <n v="5025.1900000000005"/>
    <n v="137.36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5"/>
    <n v="34.300000000000004"/>
    <n v="103.06"/>
    <n v="172.16"/>
    <n v="241.6"/>
    <n v="311.38"/>
    <n v="381.51"/>
    <n v="451.98"/>
    <n v="522.79999999999995"/>
    <n v="593.97"/>
    <n v="665.49"/>
    <n v="737.36"/>
    <n v="809.58"/>
    <n v="5025.1900000000005"/>
    <n v="137.36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1"/>
    <n v="35.17"/>
    <n v="103.93"/>
    <n v="173.03"/>
    <n v="242.47"/>
    <n v="312.25"/>
    <n v="382.38"/>
    <n v="452.85"/>
    <n v="523.66999999999996"/>
    <n v="594.84"/>
    <n v="666.35"/>
    <n v="738.22"/>
    <n v="810.44"/>
    <n v="5035.6000000000004"/>
    <n v="139.1000000000000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3"/>
    <n v="49"/>
    <n v="147.22999999999999"/>
    <n v="245.95000000000002"/>
    <n v="345.15000000000003"/>
    <n v="444.84000000000003"/>
    <n v="545.02"/>
    <n v="645.70000000000005"/>
    <n v="746.87"/>
    <n v="848.54"/>
    <n v="950.7"/>
    <n v="1053.3800000000001"/>
    <n v="1156.55"/>
    <n v="7178.93"/>
    <n v="196.2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6"/>
    <n v="60.14"/>
    <n v="180.72"/>
    <n v="301.89"/>
    <n v="423.66"/>
    <n v="546.03"/>
    <n v="669"/>
    <n v="792.58"/>
    <n v="916.76"/>
    <n v="1041.56"/>
    <n v="1166.97"/>
    <n v="1292.99"/>
    <n v="1419.64"/>
    <n v="8811.94"/>
    <n v="240.8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8"/>
    <n v="60.14"/>
    <n v="180.72"/>
    <n v="301.89"/>
    <n v="423.66"/>
    <n v="546.03"/>
    <n v="669"/>
    <n v="792.58"/>
    <n v="916.76"/>
    <n v="1041.56"/>
    <n v="1166.97"/>
    <n v="1292.99"/>
    <n v="1419.64"/>
    <n v="8811.94"/>
    <n v="240.8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2"/>
    <n v="60.14"/>
    <n v="180.72"/>
    <n v="301.89"/>
    <n v="423.66"/>
    <n v="546.03"/>
    <n v="669"/>
    <n v="792.58"/>
    <n v="916.76"/>
    <n v="1041.56"/>
    <n v="1166.97"/>
    <n v="1292.99"/>
    <n v="1419.64"/>
    <n v="8811.94"/>
    <n v="240.8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5"/>
    <n v="105.24000000000001"/>
    <n v="316.25"/>
    <n v="528.29"/>
    <n v="741.38"/>
    <n v="955.51"/>
    <n v="1170.7"/>
    <n v="1386.95"/>
    <n v="1604.27"/>
    <n v="1822.65"/>
    <n v="2042.1100000000001"/>
    <n v="2262.65"/>
    <n v="2484.2800000000002"/>
    <n v="15420.28"/>
    <n v="421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7"/>
    <n v="105.24000000000001"/>
    <n v="316.25"/>
    <n v="528.29"/>
    <n v="741.38"/>
    <n v="955.51"/>
    <n v="1170.7"/>
    <n v="1386.95"/>
    <n v="1604.27"/>
    <n v="1822.65"/>
    <n v="2042.1100000000001"/>
    <n v="2262.65"/>
    <n v="2484.2800000000002"/>
    <n v="15420.28"/>
    <n v="421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9"/>
    <n v="105.24000000000001"/>
    <n v="316.25"/>
    <n v="528.29"/>
    <n v="741.38"/>
    <n v="955.51"/>
    <n v="1170.7"/>
    <n v="1386.95"/>
    <n v="1604.27"/>
    <n v="1822.65"/>
    <n v="2042.1100000000001"/>
    <n v="2262.65"/>
    <n v="2484.2800000000002"/>
    <n v="15420.28"/>
    <n v="421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1"/>
    <n v="107.92"/>
    <n v="318.92"/>
    <n v="530.96"/>
    <n v="744.05000000000007"/>
    <n v="958.18000000000006"/>
    <n v="1173.3700000000001"/>
    <n v="1389.6200000000001"/>
    <n v="1606.93"/>
    <n v="1825.31"/>
    <n v="2044.77"/>
    <n v="2265.31"/>
    <n v="2486.92"/>
    <n v="15452.26"/>
    <n v="426.8400000000000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3"/>
    <n v="150.35"/>
    <n v="451.79"/>
    <n v="754.71"/>
    <n v="1059.1200000000001"/>
    <n v="1365.03"/>
    <n v="1672.45"/>
    <n v="1981.38"/>
    <n v="2291.83"/>
    <n v="2603.81"/>
    <n v="2917.33"/>
    <n v="3232.39"/>
    <n v="3549"/>
    <n v="22029.19"/>
    <n v="602.1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4"/>
    <n v="245.45000000000002"/>
    <n v="736.61"/>
    <n v="1230.2"/>
    <n v="1726.21"/>
    <n v="2224.66"/>
    <n v="2725.57"/>
    <n v="3228.94"/>
    <n v="3734.8"/>
    <n v="4243.1400000000003"/>
    <n v="4753.9800000000005"/>
    <n v="5267.34"/>
    <n v="5783.2300000000005"/>
    <n v="35900.129999999997"/>
    <n v="982.0600000000000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2"/>
    <n v="513.72"/>
    <n v="574.66999999999996"/>
    <n v="635.91999999999996"/>
    <n v="697.47"/>
    <n v="759.32"/>
    <n v="821.48"/>
    <n v="883.94"/>
    <n v="946.71"/>
    <n v="1009.7900000000001"/>
    <n v="1073.18"/>
    <n v="1136.8800000000001"/>
    <n v="1200.9000000000001"/>
    <n v="10253.98"/>
    <n v="1088.389999999999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6"/>
    <n v="513.72"/>
    <n v="574.66999999999996"/>
    <n v="635.91999999999996"/>
    <n v="697.47"/>
    <n v="759.32"/>
    <n v="821.48"/>
    <n v="883.94"/>
    <n v="946.71"/>
    <n v="1009.7900000000001"/>
    <n v="1073.18"/>
    <n v="1136.8800000000001"/>
    <n v="1200.9000000000001"/>
    <n v="10253.98"/>
    <n v="1088.389999999999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8"/>
    <n v="513.72"/>
    <n v="574.66999999999996"/>
    <n v="635.91999999999996"/>
    <n v="697.47"/>
    <n v="759.32"/>
    <n v="821.48"/>
    <n v="883.94"/>
    <n v="946.71"/>
    <n v="1009.7900000000001"/>
    <n v="1073.18"/>
    <n v="1136.8800000000001"/>
    <n v="1200.9000000000001"/>
    <n v="10253.98"/>
    <n v="1088.389999999999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8"/>
    <n v="625.87"/>
    <n v="0"/>
    <n v="0"/>
    <n v="0"/>
    <n v="0"/>
    <n v="0"/>
    <n v="0"/>
    <n v="0"/>
    <n v="0"/>
    <n v="0"/>
    <n v="0"/>
    <n v="0"/>
    <n v="625.87"/>
    <n v="625.8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6"/>
    <n v="625.87"/>
    <n v="0"/>
    <n v="0"/>
    <n v="0"/>
    <n v="0"/>
    <n v="0"/>
    <n v="0"/>
    <n v="0"/>
    <n v="0"/>
    <n v="0"/>
    <n v="0"/>
    <n v="0"/>
    <n v="625.87"/>
    <n v="625.8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2"/>
    <n v="625.87"/>
    <n v="0"/>
    <n v="0"/>
    <n v="0"/>
    <n v="0"/>
    <n v="0"/>
    <n v="0"/>
    <n v="0"/>
    <n v="0"/>
    <n v="0"/>
    <n v="0"/>
    <n v="0"/>
    <n v="625.87"/>
    <n v="625.8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4"/>
    <n v="753.19"/>
    <n v="2260.37"/>
    <n v="3774.9700000000003"/>
    <n v="5297.03"/>
    <n v="6826.59"/>
    <n v="8363.67"/>
    <n v="9908.32"/>
    <n v="11460.57"/>
    <n v="13020.470000000001"/>
    <n v="14588.04"/>
    <n v="16163.34"/>
    <n v="17746.38"/>
    <n v="110162.94"/>
    <n v="3013.5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7"/>
    <n v="898.98"/>
    <n v="1005.64"/>
    <n v="1112.82"/>
    <n v="1220.53"/>
    <n v="1328.77"/>
    <n v="1437.54"/>
    <n v="1546.8500000000001"/>
    <n v="1656.7"/>
    <n v="1767.0900000000001"/>
    <n v="1878.02"/>
    <n v="1989.49"/>
    <n v="2101.52"/>
    <n v="17943.95"/>
    <n v="1904.6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5"/>
    <n v="898.98"/>
    <n v="1005.64"/>
    <n v="1112.82"/>
    <n v="1220.53"/>
    <n v="1328.77"/>
    <n v="1437.54"/>
    <n v="1546.8500000000001"/>
    <n v="1656.7"/>
    <n v="1767.0900000000001"/>
    <n v="1878.02"/>
    <n v="1989.49"/>
    <n v="2101.52"/>
    <n v="17943.95"/>
    <n v="1904.6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9"/>
    <n v="898.98"/>
    <n v="1005.64"/>
    <n v="1112.82"/>
    <n v="1220.53"/>
    <n v="1328.77"/>
    <n v="1437.54"/>
    <n v="1546.8500000000001"/>
    <n v="1656.7"/>
    <n v="1767.0900000000001"/>
    <n v="1878.02"/>
    <n v="1989.49"/>
    <n v="2101.52"/>
    <n v="17943.95"/>
    <n v="1904.6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1"/>
    <n v="899.84"/>
    <n v="1006.5"/>
    <n v="1113.68"/>
    <n v="1221.4000000000001"/>
    <n v="1329.64"/>
    <n v="1438.42"/>
    <n v="1547.73"/>
    <n v="1657.58"/>
    <n v="1767.97"/>
    <n v="1878.9"/>
    <n v="1990.38"/>
    <n v="2102.39"/>
    <n v="17954.43"/>
    <n v="1906.340000000000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8"/>
    <n v="1026"/>
    <n v="0"/>
    <n v="0"/>
    <n v="0"/>
    <n v="0"/>
    <n v="0"/>
    <n v="0"/>
    <n v="0"/>
    <n v="0"/>
    <n v="0"/>
    <n v="0"/>
    <n v="0"/>
    <n v="1026"/>
    <n v="102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2"/>
    <n v="1026"/>
    <n v="0"/>
    <n v="0"/>
    <n v="0"/>
    <n v="0"/>
    <n v="0"/>
    <n v="0"/>
    <n v="0"/>
    <n v="0"/>
    <n v="0"/>
    <n v="0"/>
    <n v="0"/>
    <n v="1026"/>
    <n v="102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6"/>
    <n v="1026"/>
    <n v="0"/>
    <n v="0"/>
    <n v="0"/>
    <n v="0"/>
    <n v="0"/>
    <n v="0"/>
    <n v="0"/>
    <n v="0"/>
    <n v="0"/>
    <n v="0"/>
    <n v="0"/>
    <n v="1026"/>
    <n v="102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9"/>
    <n v="1095.25"/>
    <n v="0"/>
    <n v="0"/>
    <n v="0"/>
    <n v="0"/>
    <n v="0"/>
    <n v="0"/>
    <n v="0"/>
    <n v="0"/>
    <n v="0"/>
    <n v="0"/>
    <n v="0"/>
    <n v="1095.25"/>
    <n v="1095.2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7"/>
    <n v="1095.25"/>
    <n v="0"/>
    <n v="0"/>
    <n v="0"/>
    <n v="0"/>
    <n v="0"/>
    <n v="0"/>
    <n v="0"/>
    <n v="0"/>
    <n v="0"/>
    <n v="0"/>
    <n v="0"/>
    <n v="1095.25"/>
    <n v="1095.2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5"/>
    <n v="1095.25"/>
    <n v="0"/>
    <n v="0"/>
    <n v="0"/>
    <n v="0"/>
    <n v="0"/>
    <n v="0"/>
    <n v="0"/>
    <n v="0"/>
    <n v="0"/>
    <n v="0"/>
    <n v="0"/>
    <n v="1095.25"/>
    <n v="1095.2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1"/>
    <n v="1095.68"/>
    <n v="0"/>
    <n v="0"/>
    <n v="0"/>
    <n v="0"/>
    <n v="0"/>
    <n v="0"/>
    <n v="0"/>
    <n v="0"/>
    <n v="0"/>
    <n v="0"/>
    <n v="0"/>
    <n v="1095.68"/>
    <n v="1095.6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8"/>
    <n v="1279"/>
    <n v="1279"/>
    <n v="1279"/>
    <n v="1279"/>
    <n v="1279"/>
    <n v="1279"/>
    <n v="1279"/>
    <n v="1279"/>
    <n v="1279"/>
    <n v="1279"/>
    <n v="1279"/>
    <n v="1279"/>
    <n v="15348"/>
    <n v="255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2"/>
    <n v="1279"/>
    <n v="1279"/>
    <n v="1279"/>
    <n v="1279"/>
    <n v="1279"/>
    <n v="1279"/>
    <n v="1279"/>
    <n v="1279"/>
    <n v="1279"/>
    <n v="1279"/>
    <n v="1279"/>
    <n v="1279"/>
    <n v="15348"/>
    <n v="255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6"/>
    <n v="1279"/>
    <n v="1279"/>
    <n v="1279"/>
    <n v="1279"/>
    <n v="1279"/>
    <n v="1279"/>
    <n v="1279"/>
    <n v="1279"/>
    <n v="1279"/>
    <n v="1279"/>
    <n v="1279"/>
    <n v="1279"/>
    <n v="15348"/>
    <n v="2558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3"/>
    <n v="1284.27"/>
    <n v="1436.63"/>
    <n v="1589.74"/>
    <n v="1743.6100000000001"/>
    <n v="1898.24"/>
    <n v="2053.63"/>
    <n v="2209.7800000000002"/>
    <n v="2366.7000000000003"/>
    <n v="2524.39"/>
    <n v="2682.86"/>
    <n v="2842.11"/>
    <n v="3002.15"/>
    <n v="25634.11"/>
    <n v="2720.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3"/>
    <n v="1564.64"/>
    <n v="0"/>
    <n v="0"/>
    <n v="0"/>
    <n v="0"/>
    <n v="0"/>
    <n v="0"/>
    <n v="0"/>
    <n v="0"/>
    <n v="0"/>
    <n v="0"/>
    <n v="0"/>
    <n v="1564.64"/>
    <n v="1564.6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6"/>
    <n v="1576.4"/>
    <n v="1763.43"/>
    <n v="1951.3700000000001"/>
    <n v="2140.2400000000002"/>
    <n v="2330.04"/>
    <n v="2520.7800000000002"/>
    <n v="2712.4500000000003"/>
    <n v="2905.07"/>
    <n v="3098.63"/>
    <n v="3293.15"/>
    <n v="3488.63"/>
    <n v="3685.07"/>
    <n v="31465.260000000002"/>
    <n v="3339.8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8"/>
    <n v="1576.4"/>
    <n v="1763.43"/>
    <n v="1951.3700000000001"/>
    <n v="2140.2400000000002"/>
    <n v="2330.04"/>
    <n v="2520.7800000000002"/>
    <n v="2712.4500000000003"/>
    <n v="2905.07"/>
    <n v="3098.63"/>
    <n v="3293.15"/>
    <n v="3488.63"/>
    <n v="3685.07"/>
    <n v="31465.260000000002"/>
    <n v="3339.8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2"/>
    <n v="1576.4"/>
    <n v="1763.43"/>
    <n v="1951.3700000000001"/>
    <n v="2140.2400000000002"/>
    <n v="2330.04"/>
    <n v="2520.7800000000002"/>
    <n v="2712.4500000000003"/>
    <n v="2905.07"/>
    <n v="3098.63"/>
    <n v="3293.15"/>
    <n v="3488.63"/>
    <n v="3685.07"/>
    <n v="31465.260000000002"/>
    <n v="3339.83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1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7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9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5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8"/>
    <n v="1907"/>
    <n v="1907"/>
    <n v="1907"/>
    <n v="1907"/>
    <n v="1907"/>
    <n v="1907"/>
    <n v="1907"/>
    <n v="1907"/>
    <n v="1907"/>
    <n v="1907"/>
    <n v="1907"/>
    <n v="1907"/>
    <n v="22884"/>
    <n v="381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2"/>
    <n v="1907"/>
    <n v="1907"/>
    <n v="1907"/>
    <n v="1907"/>
    <n v="1907"/>
    <n v="1907"/>
    <n v="1907"/>
    <n v="1907"/>
    <n v="1907"/>
    <n v="1907"/>
    <n v="1907"/>
    <n v="1907"/>
    <n v="22884"/>
    <n v="381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6"/>
    <n v="1907"/>
    <n v="1907"/>
    <n v="1907"/>
    <n v="1907"/>
    <n v="1907"/>
    <n v="1907"/>
    <n v="1907"/>
    <n v="1907"/>
    <n v="1907"/>
    <n v="1907"/>
    <n v="1907"/>
    <n v="1907"/>
    <n v="22884"/>
    <n v="381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6"/>
    <n v="1920.55"/>
    <n v="0"/>
    <n v="0"/>
    <n v="0"/>
    <n v="0"/>
    <n v="0"/>
    <n v="0"/>
    <n v="0"/>
    <n v="0"/>
    <n v="0"/>
    <n v="0"/>
    <n v="0"/>
    <n v="1920.55"/>
    <n v="1920.5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8"/>
    <n v="1920.55"/>
    <n v="0"/>
    <n v="0"/>
    <n v="0"/>
    <n v="0"/>
    <n v="0"/>
    <n v="0"/>
    <n v="0"/>
    <n v="0"/>
    <n v="0"/>
    <n v="0"/>
    <n v="0"/>
    <n v="1920.55"/>
    <n v="1920.5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2"/>
    <n v="1920.55"/>
    <n v="0"/>
    <n v="0"/>
    <n v="0"/>
    <n v="0"/>
    <n v="0"/>
    <n v="0"/>
    <n v="0"/>
    <n v="0"/>
    <n v="0"/>
    <n v="0"/>
    <n v="0"/>
    <n v="1920.55"/>
    <n v="1920.5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9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1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5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7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3"/>
    <n v="2566"/>
    <n v="0"/>
    <n v="0"/>
    <n v="0"/>
    <n v="0"/>
    <n v="0"/>
    <n v="0"/>
    <n v="0"/>
    <n v="0"/>
    <n v="0"/>
    <n v="0"/>
    <n v="0"/>
    <n v="2566"/>
    <n v="25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8"/>
    <n v="2624"/>
    <n v="0"/>
    <n v="0"/>
    <n v="0"/>
    <n v="0"/>
    <n v="0"/>
    <n v="0"/>
    <n v="0"/>
    <n v="0"/>
    <n v="0"/>
    <n v="0"/>
    <n v="0"/>
    <n v="2624"/>
    <n v="26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6"/>
    <n v="2624"/>
    <n v="0"/>
    <n v="0"/>
    <n v="0"/>
    <n v="0"/>
    <n v="0"/>
    <n v="0"/>
    <n v="0"/>
    <n v="0"/>
    <n v="0"/>
    <n v="0"/>
    <n v="0"/>
    <n v="2624"/>
    <n v="26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2"/>
    <n v="2624"/>
    <n v="0"/>
    <n v="0"/>
    <n v="0"/>
    <n v="0"/>
    <n v="0"/>
    <n v="0"/>
    <n v="0"/>
    <n v="0"/>
    <n v="0"/>
    <n v="0"/>
    <n v="0"/>
    <n v="2624"/>
    <n v="26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8"/>
    <n v="2757"/>
    <n v="0"/>
    <n v="0"/>
    <n v="0"/>
    <n v="0"/>
    <n v="0"/>
    <n v="0"/>
    <n v="0"/>
    <n v="0"/>
    <n v="0"/>
    <n v="0"/>
    <n v="0"/>
    <n v="2757"/>
    <n v="275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2"/>
    <n v="2757"/>
    <n v="0"/>
    <n v="0"/>
    <n v="0"/>
    <n v="0"/>
    <n v="0"/>
    <n v="0"/>
    <n v="0"/>
    <n v="0"/>
    <n v="0"/>
    <n v="0"/>
    <n v="0"/>
    <n v="2757"/>
    <n v="275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6"/>
    <n v="2757"/>
    <n v="0"/>
    <n v="0"/>
    <n v="0"/>
    <n v="0"/>
    <n v="0"/>
    <n v="0"/>
    <n v="0"/>
    <n v="0"/>
    <n v="0"/>
    <n v="0"/>
    <n v="0"/>
    <n v="2757"/>
    <n v="275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5"/>
    <n v="2758.6"/>
    <n v="3085.89"/>
    <n v="3414.79"/>
    <n v="3745.31"/>
    <n v="4077.46"/>
    <n v="4411.24"/>
    <n v="4746.66"/>
    <n v="5083.74"/>
    <n v="5422.47"/>
    <n v="5762.87"/>
    <n v="6104.95"/>
    <n v="6448.71"/>
    <n v="55062.69"/>
    <n v="5844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7"/>
    <n v="2758.6"/>
    <n v="3085.89"/>
    <n v="3414.79"/>
    <n v="3745.31"/>
    <n v="4077.46"/>
    <n v="4411.24"/>
    <n v="4746.66"/>
    <n v="5083.74"/>
    <n v="5422.47"/>
    <n v="5762.87"/>
    <n v="6104.95"/>
    <n v="6448.71"/>
    <n v="55062.69"/>
    <n v="5844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9"/>
    <n v="2758.6"/>
    <n v="3085.89"/>
    <n v="3414.79"/>
    <n v="3745.31"/>
    <n v="4077.46"/>
    <n v="4411.24"/>
    <n v="4746.66"/>
    <n v="5083.74"/>
    <n v="5422.47"/>
    <n v="5762.87"/>
    <n v="6104.95"/>
    <n v="6448.71"/>
    <n v="55062.69"/>
    <n v="5844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1"/>
    <n v="2761.2400000000002"/>
    <n v="3088.53"/>
    <n v="3417.44"/>
    <n v="3747.9700000000003"/>
    <n v="4080.13"/>
    <n v="4413.92"/>
    <n v="4749.3500000000004"/>
    <n v="5086.4400000000005"/>
    <n v="5425.18"/>
    <n v="5765.59"/>
    <n v="6107.68"/>
    <n v="6451.38"/>
    <n v="55094.85"/>
    <n v="5849.7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3"/>
    <n v="3197"/>
    <n v="3197"/>
    <n v="3197"/>
    <n v="3197"/>
    <n v="3197"/>
    <n v="3197"/>
    <n v="3197"/>
    <n v="3197"/>
    <n v="3197"/>
    <n v="3197"/>
    <n v="3197"/>
    <n v="3197"/>
    <n v="38364"/>
    <n v="639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2"/>
    <n v="3269"/>
    <n v="3269"/>
    <n v="3269"/>
    <n v="3269"/>
    <n v="3269"/>
    <n v="3269"/>
    <n v="3269"/>
    <n v="3269"/>
    <n v="3269"/>
    <n v="3269"/>
    <n v="3269"/>
    <n v="3269"/>
    <n v="39228"/>
    <n v="65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8"/>
    <n v="3269"/>
    <n v="3269"/>
    <n v="3269"/>
    <n v="3269"/>
    <n v="3269"/>
    <n v="3269"/>
    <n v="3269"/>
    <n v="3269"/>
    <n v="3269"/>
    <n v="3269"/>
    <n v="3269"/>
    <n v="3269"/>
    <n v="39228"/>
    <n v="65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6"/>
    <n v="3269"/>
    <n v="3269"/>
    <n v="3269"/>
    <n v="3269"/>
    <n v="3269"/>
    <n v="3269"/>
    <n v="3269"/>
    <n v="3269"/>
    <n v="3269"/>
    <n v="3269"/>
    <n v="3269"/>
    <n v="3269"/>
    <n v="39228"/>
    <n v="65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1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7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9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5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9"/>
    <n v="3360.89"/>
    <n v="0"/>
    <n v="0"/>
    <n v="0"/>
    <n v="0"/>
    <n v="0"/>
    <n v="0"/>
    <n v="0"/>
    <n v="0"/>
    <n v="0"/>
    <n v="0"/>
    <n v="0"/>
    <n v="3360.89"/>
    <n v="3360.8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7"/>
    <n v="3360.89"/>
    <n v="0"/>
    <n v="0"/>
    <n v="0"/>
    <n v="0"/>
    <n v="0"/>
    <n v="0"/>
    <n v="0"/>
    <n v="0"/>
    <n v="0"/>
    <n v="0"/>
    <n v="0"/>
    <n v="3360.89"/>
    <n v="3360.8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5"/>
    <n v="3360.89"/>
    <n v="0"/>
    <n v="0"/>
    <n v="0"/>
    <n v="0"/>
    <n v="0"/>
    <n v="0"/>
    <n v="0"/>
    <n v="0"/>
    <n v="0"/>
    <n v="0"/>
    <n v="0"/>
    <n v="3360.89"/>
    <n v="3360.8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1"/>
    <n v="3362.19"/>
    <n v="0"/>
    <n v="0"/>
    <n v="0"/>
    <n v="0"/>
    <n v="0"/>
    <n v="0"/>
    <n v="0"/>
    <n v="0"/>
    <n v="0"/>
    <n v="0"/>
    <n v="0"/>
    <n v="3362.19"/>
    <n v="3362.19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6"/>
    <n v="3435"/>
    <n v="3435"/>
    <n v="3435"/>
    <n v="3435"/>
    <n v="3435"/>
    <n v="3435"/>
    <n v="3435"/>
    <n v="3435"/>
    <n v="3435"/>
    <n v="3435"/>
    <n v="3435"/>
    <n v="3435"/>
    <n v="41220"/>
    <n v="6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8"/>
    <n v="3435"/>
    <n v="3435"/>
    <n v="3435"/>
    <n v="3435"/>
    <n v="3435"/>
    <n v="3435"/>
    <n v="3435"/>
    <n v="3435"/>
    <n v="3435"/>
    <n v="3435"/>
    <n v="3435"/>
    <n v="3435"/>
    <n v="41220"/>
    <n v="6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2"/>
    <n v="3435"/>
    <n v="3435"/>
    <n v="3435"/>
    <n v="3435"/>
    <n v="3435"/>
    <n v="3435"/>
    <n v="3435"/>
    <n v="3435"/>
    <n v="3435"/>
    <n v="3435"/>
    <n v="3435"/>
    <n v="3435"/>
    <n v="41220"/>
    <n v="687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3"/>
    <n v="3940.89"/>
    <n v="4408.43"/>
    <n v="4878.28"/>
    <n v="5350.4400000000005"/>
    <n v="5824.93"/>
    <n v="6301.75"/>
    <n v="6780.91"/>
    <n v="7262.4400000000005"/>
    <n v="7746.34"/>
    <n v="8232.6200000000008"/>
    <n v="8721.2900000000009"/>
    <n v="9212.3700000000008"/>
    <n v="78660.69"/>
    <n v="8349.3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1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5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7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9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3"/>
    <n v="4765"/>
    <n v="4765"/>
    <n v="4765"/>
    <n v="4765"/>
    <n v="4765"/>
    <n v="4765"/>
    <n v="4765"/>
    <n v="4765"/>
    <n v="4765"/>
    <n v="4765"/>
    <n v="4765"/>
    <n v="4765"/>
    <n v="57180"/>
    <n v="953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3"/>
    <n v="4801.2300000000005"/>
    <n v="0"/>
    <n v="0"/>
    <n v="0"/>
    <n v="0"/>
    <n v="0"/>
    <n v="0"/>
    <n v="0"/>
    <n v="0"/>
    <n v="0"/>
    <n v="0"/>
    <n v="0"/>
    <n v="4801.2300000000005"/>
    <n v="4801.230000000000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7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1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5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9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8"/>
    <n v="4873"/>
    <n v="4873"/>
    <n v="4873"/>
    <n v="4873"/>
    <n v="4873"/>
    <n v="4873"/>
    <n v="4873"/>
    <n v="4873"/>
    <n v="4873"/>
    <n v="4873"/>
    <n v="4873"/>
    <n v="4873"/>
    <n v="58476"/>
    <n v="97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2"/>
    <n v="4873"/>
    <n v="4873"/>
    <n v="4873"/>
    <n v="4873"/>
    <n v="4873"/>
    <n v="4873"/>
    <n v="4873"/>
    <n v="4873"/>
    <n v="4873"/>
    <n v="4873"/>
    <n v="4873"/>
    <n v="4873"/>
    <n v="58476"/>
    <n v="97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6"/>
    <n v="4873"/>
    <n v="4873"/>
    <n v="4873"/>
    <n v="4873"/>
    <n v="4873"/>
    <n v="4873"/>
    <n v="4873"/>
    <n v="4873"/>
    <n v="4873"/>
    <n v="4873"/>
    <n v="4873"/>
    <n v="4873"/>
    <n v="58476"/>
    <n v="97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8"/>
    <n v="5119"/>
    <n v="5119"/>
    <n v="5119"/>
    <n v="5119"/>
    <n v="5119"/>
    <n v="5119"/>
    <n v="5119"/>
    <n v="5119"/>
    <n v="5119"/>
    <n v="5119"/>
    <n v="5119"/>
    <n v="5119"/>
    <n v="61428"/>
    <n v="102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6"/>
    <n v="5119"/>
    <n v="5119"/>
    <n v="5119"/>
    <n v="5119"/>
    <n v="5119"/>
    <n v="5119"/>
    <n v="5119"/>
    <n v="5119"/>
    <n v="5119"/>
    <n v="5119"/>
    <n v="5119"/>
    <n v="5119"/>
    <n v="61428"/>
    <n v="102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2"/>
    <n v="5119"/>
    <n v="5119"/>
    <n v="5119"/>
    <n v="5119"/>
    <n v="5119"/>
    <n v="5119"/>
    <n v="5119"/>
    <n v="5119"/>
    <n v="5119"/>
    <n v="5119"/>
    <n v="5119"/>
    <n v="5119"/>
    <n v="61428"/>
    <n v="102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9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7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5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1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8"/>
    <n v="5934"/>
    <n v="0"/>
    <n v="0"/>
    <n v="0"/>
    <n v="0"/>
    <n v="0"/>
    <n v="0"/>
    <n v="0"/>
    <n v="0"/>
    <n v="0"/>
    <n v="0"/>
    <n v="0"/>
    <n v="5934"/>
    <n v="593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2"/>
    <n v="5934"/>
    <n v="0"/>
    <n v="0"/>
    <n v="0"/>
    <n v="0"/>
    <n v="0"/>
    <n v="0"/>
    <n v="0"/>
    <n v="0"/>
    <n v="0"/>
    <n v="0"/>
    <n v="0"/>
    <n v="5934"/>
    <n v="593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6"/>
    <n v="5934"/>
    <n v="0"/>
    <n v="0"/>
    <n v="0"/>
    <n v="0"/>
    <n v="0"/>
    <n v="0"/>
    <n v="0"/>
    <n v="0"/>
    <n v="0"/>
    <n v="0"/>
    <n v="0"/>
    <n v="5934"/>
    <n v="593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5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9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1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7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6"/>
    <n v="6135"/>
    <n v="0"/>
    <n v="0"/>
    <n v="0"/>
    <n v="0"/>
    <n v="0"/>
    <n v="0"/>
    <n v="0"/>
    <n v="0"/>
    <n v="0"/>
    <n v="0"/>
    <n v="0"/>
    <n v="6135"/>
    <n v="613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8"/>
    <n v="6135"/>
    <n v="0"/>
    <n v="0"/>
    <n v="0"/>
    <n v="0"/>
    <n v="0"/>
    <n v="0"/>
    <n v="0"/>
    <n v="0"/>
    <n v="0"/>
    <n v="0"/>
    <n v="0"/>
    <n v="6135"/>
    <n v="613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2"/>
    <n v="6135"/>
    <n v="0"/>
    <n v="0"/>
    <n v="0"/>
    <n v="0"/>
    <n v="0"/>
    <n v="0"/>
    <n v="0"/>
    <n v="0"/>
    <n v="0"/>
    <n v="0"/>
    <n v="0"/>
    <n v="6135"/>
    <n v="613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4"/>
    <n v="6421.79"/>
    <n v="7183.62"/>
    <n v="7949.2"/>
    <n v="8718.56"/>
    <n v="9491.7000000000007"/>
    <n v="10268.64"/>
    <n v="11049.42"/>
    <n v="11834.03"/>
    <n v="12622.51"/>
    <n v="13414.87"/>
    <n v="14211.130000000001"/>
    <n v="15011.31"/>
    <n v="128176.78"/>
    <n v="13605.4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3"/>
    <n v="6560"/>
    <n v="0"/>
    <n v="0"/>
    <n v="0"/>
    <n v="0"/>
    <n v="0"/>
    <n v="0"/>
    <n v="0"/>
    <n v="0"/>
    <n v="0"/>
    <n v="0"/>
    <n v="0"/>
    <n v="6560"/>
    <n v="656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3"/>
    <n v="6892"/>
    <n v="0"/>
    <n v="0"/>
    <n v="0"/>
    <n v="0"/>
    <n v="0"/>
    <n v="0"/>
    <n v="0"/>
    <n v="0"/>
    <n v="0"/>
    <n v="0"/>
    <n v="0"/>
    <n v="6892"/>
    <n v="68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6"/>
    <n v="7394"/>
    <n v="7394"/>
    <n v="7394"/>
    <n v="7394"/>
    <n v="7394"/>
    <n v="7394"/>
    <n v="7394"/>
    <n v="7394"/>
    <n v="7394"/>
    <n v="7394"/>
    <n v="7394"/>
    <n v="7394"/>
    <n v="88728"/>
    <n v="147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2"/>
    <n v="7394"/>
    <n v="7394"/>
    <n v="7394"/>
    <n v="7394"/>
    <n v="7394"/>
    <n v="7394"/>
    <n v="7394"/>
    <n v="7394"/>
    <n v="7394"/>
    <n v="7394"/>
    <n v="7394"/>
    <n v="7394"/>
    <n v="88728"/>
    <n v="147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8"/>
    <n v="7394"/>
    <n v="7394"/>
    <n v="7394"/>
    <n v="7394"/>
    <n v="7394"/>
    <n v="7394"/>
    <n v="7394"/>
    <n v="7394"/>
    <n v="7394"/>
    <n v="7394"/>
    <n v="7394"/>
    <n v="7394"/>
    <n v="88728"/>
    <n v="147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2"/>
    <n v="7524"/>
    <n v="0"/>
    <n v="0"/>
    <n v="0"/>
    <n v="0"/>
    <n v="0"/>
    <n v="0"/>
    <n v="0"/>
    <n v="0"/>
    <n v="0"/>
    <n v="0"/>
    <n v="0"/>
    <n v="7524"/>
    <n v="75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6"/>
    <n v="7524"/>
    <n v="0"/>
    <n v="0"/>
    <n v="0"/>
    <n v="0"/>
    <n v="0"/>
    <n v="0"/>
    <n v="0"/>
    <n v="0"/>
    <n v="0"/>
    <n v="0"/>
    <n v="0"/>
    <n v="7524"/>
    <n v="75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8"/>
    <n v="7524"/>
    <n v="0"/>
    <n v="0"/>
    <n v="0"/>
    <n v="0"/>
    <n v="0"/>
    <n v="0"/>
    <n v="0"/>
    <n v="0"/>
    <n v="0"/>
    <n v="0"/>
    <n v="0"/>
    <n v="7524"/>
    <n v="75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2"/>
    <n v="7644"/>
    <n v="7644"/>
    <n v="7644"/>
    <n v="7644"/>
    <n v="7644"/>
    <n v="7644"/>
    <n v="7644"/>
    <n v="7644"/>
    <n v="7644"/>
    <n v="7644"/>
    <n v="7644"/>
    <n v="7644"/>
    <n v="91728"/>
    <n v="152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8"/>
    <n v="7644"/>
    <n v="7644"/>
    <n v="7644"/>
    <n v="7644"/>
    <n v="7644"/>
    <n v="7644"/>
    <n v="7644"/>
    <n v="7644"/>
    <n v="7644"/>
    <n v="7644"/>
    <n v="7644"/>
    <n v="7644"/>
    <n v="91728"/>
    <n v="152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6"/>
    <n v="7644"/>
    <n v="7644"/>
    <n v="7644"/>
    <n v="7644"/>
    <n v="7644"/>
    <n v="7644"/>
    <n v="7644"/>
    <n v="7644"/>
    <n v="7644"/>
    <n v="7644"/>
    <n v="7644"/>
    <n v="7644"/>
    <n v="91728"/>
    <n v="15288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4"/>
    <n v="7823.47"/>
    <n v="0"/>
    <n v="0"/>
    <n v="0"/>
    <n v="0"/>
    <n v="0"/>
    <n v="0"/>
    <n v="0"/>
    <n v="0"/>
    <n v="0"/>
    <n v="0"/>
    <n v="0"/>
    <n v="7823.47"/>
    <n v="7823.4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3"/>
    <n v="8173"/>
    <n v="8173"/>
    <n v="8173"/>
    <n v="8173"/>
    <n v="8173"/>
    <n v="8173"/>
    <n v="8173"/>
    <n v="8173"/>
    <n v="8173"/>
    <n v="8173"/>
    <n v="8173"/>
    <n v="8173"/>
    <n v="98076"/>
    <n v="163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9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5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7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1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3"/>
    <n v="8587"/>
    <n v="8587"/>
    <n v="8587"/>
    <n v="8587"/>
    <n v="8587"/>
    <n v="8587"/>
    <n v="8587"/>
    <n v="8587"/>
    <n v="8587"/>
    <n v="8587"/>
    <n v="8587"/>
    <n v="8587"/>
    <n v="103044"/>
    <n v="1717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1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7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9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5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8"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2"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6"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7"/>
    <n v="10385"/>
    <n v="0"/>
    <n v="0"/>
    <n v="0"/>
    <n v="0"/>
    <n v="0"/>
    <n v="0"/>
    <n v="0"/>
    <n v="0"/>
    <n v="0"/>
    <n v="0"/>
    <n v="0"/>
    <n v="10385"/>
    <n v="1038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9"/>
    <n v="10385"/>
    <n v="0"/>
    <n v="0"/>
    <n v="0"/>
    <n v="0"/>
    <n v="0"/>
    <n v="0"/>
    <n v="0"/>
    <n v="0"/>
    <n v="0"/>
    <n v="0"/>
    <n v="0"/>
    <n v="10385"/>
    <n v="1038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5"/>
    <n v="10385"/>
    <n v="0"/>
    <n v="0"/>
    <n v="0"/>
    <n v="0"/>
    <n v="0"/>
    <n v="0"/>
    <n v="0"/>
    <n v="0"/>
    <n v="0"/>
    <n v="0"/>
    <n v="0"/>
    <n v="10385"/>
    <n v="1038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1"/>
    <n v="10388"/>
    <n v="0"/>
    <n v="0"/>
    <n v="0"/>
    <n v="0"/>
    <n v="0"/>
    <n v="0"/>
    <n v="0"/>
    <n v="0"/>
    <n v="0"/>
    <n v="0"/>
    <n v="0"/>
    <n v="10388"/>
    <n v="103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9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5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1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7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6"/>
    <n v="11019"/>
    <n v="11019"/>
    <n v="11019"/>
    <n v="11019"/>
    <n v="11019"/>
    <n v="11019"/>
    <n v="11019"/>
    <n v="11019"/>
    <n v="11019"/>
    <n v="11019"/>
    <n v="11019"/>
    <n v="11019"/>
    <n v="132228"/>
    <n v="220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8"/>
    <n v="11019"/>
    <n v="11019"/>
    <n v="11019"/>
    <n v="11019"/>
    <n v="11019"/>
    <n v="11019"/>
    <n v="11019"/>
    <n v="11019"/>
    <n v="11019"/>
    <n v="11019"/>
    <n v="11019"/>
    <n v="11019"/>
    <n v="132228"/>
    <n v="220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2"/>
    <n v="11019"/>
    <n v="11019"/>
    <n v="11019"/>
    <n v="11019"/>
    <n v="11019"/>
    <n v="11019"/>
    <n v="11019"/>
    <n v="11019"/>
    <n v="11019"/>
    <n v="11019"/>
    <n v="11019"/>
    <n v="11019"/>
    <n v="132228"/>
    <n v="220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2"/>
    <n v="11392"/>
    <n v="11392"/>
    <n v="11392"/>
    <n v="11392"/>
    <n v="11392"/>
    <n v="11392"/>
    <n v="11392"/>
    <n v="11392"/>
    <n v="11392"/>
    <n v="11392"/>
    <n v="11392"/>
    <n v="11392"/>
    <n v="136704"/>
    <n v="2278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8"/>
    <n v="11392"/>
    <n v="11392"/>
    <n v="11392"/>
    <n v="11392"/>
    <n v="11392"/>
    <n v="11392"/>
    <n v="11392"/>
    <n v="11392"/>
    <n v="11392"/>
    <n v="11392"/>
    <n v="11392"/>
    <n v="11392"/>
    <n v="136704"/>
    <n v="2278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6"/>
    <n v="11392"/>
    <n v="11392"/>
    <n v="11392"/>
    <n v="11392"/>
    <n v="11392"/>
    <n v="11392"/>
    <n v="11392"/>
    <n v="11392"/>
    <n v="11392"/>
    <n v="11392"/>
    <n v="11392"/>
    <n v="11392"/>
    <n v="136704"/>
    <n v="2278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3"/>
    <n v="12181"/>
    <n v="12181"/>
    <n v="12181"/>
    <n v="12181"/>
    <n v="12181"/>
    <n v="12181"/>
    <n v="12181"/>
    <n v="12181"/>
    <n v="12181"/>
    <n v="12181"/>
    <n v="12181"/>
    <n v="12181"/>
    <n v="146172"/>
    <n v="2436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3"/>
    <n v="12797"/>
    <n v="12797"/>
    <n v="12797"/>
    <n v="12797"/>
    <n v="12797"/>
    <n v="12797"/>
    <n v="12797"/>
    <n v="12797"/>
    <n v="12797"/>
    <n v="12797"/>
    <n v="12797"/>
    <n v="12797"/>
    <n v="153564"/>
    <n v="2559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4"/>
    <n v="12830"/>
    <n v="0"/>
    <n v="0"/>
    <n v="0"/>
    <n v="0"/>
    <n v="0"/>
    <n v="0"/>
    <n v="0"/>
    <n v="0"/>
    <n v="0"/>
    <n v="0"/>
    <n v="0"/>
    <n v="12830"/>
    <n v="1283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1"/>
    <n v="12935"/>
    <n v="12935"/>
    <n v="12935"/>
    <n v="12935"/>
    <n v="12935"/>
    <n v="12935"/>
    <n v="12935"/>
    <n v="12935"/>
    <n v="12935"/>
    <n v="12935"/>
    <n v="12935"/>
    <n v="12935"/>
    <n v="155220"/>
    <n v="25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9"/>
    <n v="12939"/>
    <n v="12939"/>
    <n v="12939"/>
    <n v="12939"/>
    <n v="12939"/>
    <n v="12939"/>
    <n v="12939"/>
    <n v="12939"/>
    <n v="12939"/>
    <n v="12939"/>
    <n v="12939"/>
    <n v="12939"/>
    <n v="155268"/>
    <n v="258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7"/>
    <n v="12939"/>
    <n v="12939"/>
    <n v="12939"/>
    <n v="12939"/>
    <n v="12939"/>
    <n v="12939"/>
    <n v="12939"/>
    <n v="12939"/>
    <n v="12939"/>
    <n v="12939"/>
    <n v="12939"/>
    <n v="12939"/>
    <n v="155268"/>
    <n v="258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5"/>
    <n v="12939"/>
    <n v="12939"/>
    <n v="12939"/>
    <n v="12939"/>
    <n v="12939"/>
    <n v="12939"/>
    <n v="12939"/>
    <n v="12939"/>
    <n v="12939"/>
    <n v="12939"/>
    <n v="12939"/>
    <n v="12939"/>
    <n v="155268"/>
    <n v="258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1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9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5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7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1"/>
    <n v="13376"/>
    <n v="13376"/>
    <n v="13376"/>
    <n v="13376"/>
    <n v="13376"/>
    <n v="13376"/>
    <n v="13376"/>
    <n v="13376"/>
    <n v="13376"/>
    <n v="13376"/>
    <n v="13376"/>
    <n v="13369"/>
    <n v="160505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5"/>
    <n v="13376"/>
    <n v="13376"/>
    <n v="13376"/>
    <n v="13376"/>
    <n v="13376"/>
    <n v="13376"/>
    <n v="13376"/>
    <n v="13376"/>
    <n v="13376"/>
    <n v="13376"/>
    <n v="13376"/>
    <n v="13376"/>
    <n v="160512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7"/>
    <n v="13376"/>
    <n v="13376"/>
    <n v="13376"/>
    <n v="13376"/>
    <n v="13376"/>
    <n v="13376"/>
    <n v="13376"/>
    <n v="13376"/>
    <n v="13376"/>
    <n v="13376"/>
    <n v="13376"/>
    <n v="13376"/>
    <n v="160512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9"/>
    <n v="13376"/>
    <n v="13376"/>
    <n v="13376"/>
    <n v="13376"/>
    <n v="13376"/>
    <n v="13376"/>
    <n v="13376"/>
    <n v="13376"/>
    <n v="13376"/>
    <n v="13376"/>
    <n v="13376"/>
    <n v="13376"/>
    <n v="160512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6"/>
    <n v="13970"/>
    <n v="13970"/>
    <n v="13970"/>
    <n v="13970"/>
    <n v="13970"/>
    <n v="13970"/>
    <n v="13970"/>
    <n v="13970"/>
    <n v="13970"/>
    <n v="13970"/>
    <n v="13970"/>
    <n v="13970"/>
    <n v="167640"/>
    <n v="2794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2"/>
    <n v="13970"/>
    <n v="13970"/>
    <n v="13970"/>
    <n v="13970"/>
    <n v="13970"/>
    <n v="13970"/>
    <n v="13970"/>
    <n v="13970"/>
    <n v="13970"/>
    <n v="13970"/>
    <n v="13970"/>
    <n v="13970"/>
    <n v="167640"/>
    <n v="2794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8"/>
    <n v="13970"/>
    <n v="13970"/>
    <n v="13970"/>
    <n v="13970"/>
    <n v="13970"/>
    <n v="13970"/>
    <n v="13970"/>
    <n v="13970"/>
    <n v="13970"/>
    <n v="13970"/>
    <n v="13970"/>
    <n v="13970"/>
    <n v="167640"/>
    <n v="2794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3"/>
    <n v="14836"/>
    <n v="0"/>
    <n v="0"/>
    <n v="0"/>
    <n v="0"/>
    <n v="0"/>
    <n v="0"/>
    <n v="0"/>
    <n v="0"/>
    <n v="0"/>
    <n v="0"/>
    <n v="0"/>
    <n v="14836"/>
    <n v="148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3"/>
    <n v="15337"/>
    <n v="0"/>
    <n v="0"/>
    <n v="0"/>
    <n v="0"/>
    <n v="0"/>
    <n v="0"/>
    <n v="0"/>
    <n v="0"/>
    <n v="0"/>
    <n v="0"/>
    <n v="0"/>
    <n v="15337"/>
    <n v="1533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4"/>
    <n v="15985"/>
    <n v="15985"/>
    <n v="15985"/>
    <n v="15985"/>
    <n v="15985"/>
    <n v="15985"/>
    <n v="15985"/>
    <n v="15985"/>
    <n v="15985"/>
    <n v="15985"/>
    <n v="15985"/>
    <n v="15985"/>
    <n v="191820"/>
    <n v="319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9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5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7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1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3"/>
    <n v="18485"/>
    <n v="18485"/>
    <n v="18485"/>
    <n v="18485"/>
    <n v="18485"/>
    <n v="18485"/>
    <n v="18485"/>
    <n v="18485"/>
    <n v="18485"/>
    <n v="18485"/>
    <n v="18485"/>
    <n v="18485"/>
    <n v="221820"/>
    <n v="369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3"/>
    <n v="18809"/>
    <n v="0"/>
    <n v="0"/>
    <n v="0"/>
    <n v="0"/>
    <n v="0"/>
    <n v="0"/>
    <n v="0"/>
    <n v="0"/>
    <n v="0"/>
    <n v="0"/>
    <n v="0"/>
    <n v="18809"/>
    <n v="18809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3"/>
    <n v="19109"/>
    <n v="19109"/>
    <n v="19109"/>
    <n v="19109"/>
    <n v="19109"/>
    <n v="19109"/>
    <n v="19109"/>
    <n v="19109"/>
    <n v="19109"/>
    <n v="19109"/>
    <n v="19109"/>
    <n v="19109"/>
    <n v="229308"/>
    <n v="3821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1"/>
    <n v="19284"/>
    <n v="19284"/>
    <n v="19284"/>
    <n v="19284"/>
    <n v="19284"/>
    <n v="19284"/>
    <n v="19284"/>
    <n v="19284"/>
    <n v="19284"/>
    <n v="19284"/>
    <n v="19284"/>
    <n v="19284"/>
    <n v="231408"/>
    <n v="3856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7"/>
    <n v="19285"/>
    <n v="19285"/>
    <n v="19285"/>
    <n v="19285"/>
    <n v="19285"/>
    <n v="19285"/>
    <n v="19285"/>
    <n v="19285"/>
    <n v="19285"/>
    <n v="19285"/>
    <n v="19285"/>
    <n v="19285"/>
    <n v="231420"/>
    <n v="385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9"/>
    <n v="19285"/>
    <n v="19285"/>
    <n v="19285"/>
    <n v="19285"/>
    <n v="19285"/>
    <n v="19285"/>
    <n v="19285"/>
    <n v="19285"/>
    <n v="19285"/>
    <n v="19285"/>
    <n v="19285"/>
    <n v="19285"/>
    <n v="231420"/>
    <n v="385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5"/>
    <n v="19285"/>
    <n v="19285"/>
    <n v="19285"/>
    <n v="19285"/>
    <n v="19285"/>
    <n v="19285"/>
    <n v="19285"/>
    <n v="19285"/>
    <n v="19285"/>
    <n v="19285"/>
    <n v="19285"/>
    <n v="19285"/>
    <n v="231420"/>
    <n v="3857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4"/>
    <n v="19705.86"/>
    <n v="22043.62"/>
    <n v="24392.89"/>
    <n v="26753.72"/>
    <n v="29126.18"/>
    <n v="31510.31"/>
    <n v="33906.19"/>
    <n v="36313.85"/>
    <n v="38733.370000000003"/>
    <n v="41164.800000000003"/>
    <n v="43608.21"/>
    <n v="46063.64"/>
    <n v="393322.64"/>
    <n v="41749.4799999999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1"/>
    <n v="19936"/>
    <n v="19936"/>
    <n v="19936"/>
    <n v="19936"/>
    <n v="19936"/>
    <n v="19936"/>
    <n v="19936"/>
    <n v="19936"/>
    <n v="19936"/>
    <n v="19936"/>
    <n v="19936"/>
    <n v="19895"/>
    <n v="239191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9"/>
    <n v="19936"/>
    <n v="19936"/>
    <n v="19936"/>
    <n v="19936"/>
    <n v="19936"/>
    <n v="19936"/>
    <n v="19936"/>
    <n v="19936"/>
    <n v="19936"/>
    <n v="19936"/>
    <n v="19936"/>
    <n v="19936"/>
    <n v="239232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5"/>
    <n v="19936"/>
    <n v="19936"/>
    <n v="19936"/>
    <n v="19936"/>
    <n v="19936"/>
    <n v="19936"/>
    <n v="19936"/>
    <n v="19936"/>
    <n v="19936"/>
    <n v="19936"/>
    <n v="19936"/>
    <n v="19936"/>
    <n v="239232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7"/>
    <n v="19936"/>
    <n v="19936"/>
    <n v="19936"/>
    <n v="19936"/>
    <n v="19936"/>
    <n v="19936"/>
    <n v="19936"/>
    <n v="19936"/>
    <n v="19936"/>
    <n v="19936"/>
    <n v="19936"/>
    <n v="19936"/>
    <n v="239232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3"/>
    <n v="23434"/>
    <n v="23434"/>
    <n v="23434"/>
    <n v="23434"/>
    <n v="23434"/>
    <n v="23434"/>
    <n v="23434"/>
    <n v="23434"/>
    <n v="23434"/>
    <n v="23434"/>
    <n v="23434"/>
    <n v="23434"/>
    <n v="281208"/>
    <n v="4686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4"/>
    <n v="23823"/>
    <n v="23823"/>
    <n v="23823"/>
    <n v="23823"/>
    <n v="23823"/>
    <n v="23823"/>
    <n v="23823"/>
    <n v="23823"/>
    <n v="23823"/>
    <n v="23823"/>
    <n v="23823"/>
    <n v="23823"/>
    <n v="285876"/>
    <n v="4764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4"/>
    <n v="24007.07"/>
    <n v="0"/>
    <n v="0"/>
    <n v="0"/>
    <n v="0"/>
    <n v="0"/>
    <n v="0"/>
    <n v="0"/>
    <n v="0"/>
    <n v="0"/>
    <n v="0"/>
    <n v="0"/>
    <n v="24007.07"/>
    <n v="24007.0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1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5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9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7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3"/>
    <n v="27549"/>
    <n v="27549"/>
    <n v="27549"/>
    <n v="27549"/>
    <n v="27549"/>
    <n v="27549"/>
    <n v="27549"/>
    <n v="27549"/>
    <n v="27549"/>
    <n v="27549"/>
    <n v="27549"/>
    <n v="27549"/>
    <n v="330588"/>
    <n v="5509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3"/>
    <n v="28479"/>
    <n v="28479"/>
    <n v="28479"/>
    <n v="28479"/>
    <n v="28479"/>
    <n v="28479"/>
    <n v="28479"/>
    <n v="28479"/>
    <n v="28479"/>
    <n v="28479"/>
    <n v="28479"/>
    <n v="28479"/>
    <n v="341748"/>
    <n v="5695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4"/>
    <n v="32798"/>
    <n v="0"/>
    <n v="0"/>
    <n v="0"/>
    <n v="0"/>
    <n v="0"/>
    <n v="0"/>
    <n v="0"/>
    <n v="0"/>
    <n v="0"/>
    <n v="0"/>
    <n v="0"/>
    <n v="32798"/>
    <n v="3279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4"/>
    <n v="34461"/>
    <n v="0"/>
    <n v="0"/>
    <n v="0"/>
    <n v="0"/>
    <n v="0"/>
    <n v="0"/>
    <n v="0"/>
    <n v="0"/>
    <n v="0"/>
    <n v="0"/>
    <n v="0"/>
    <n v="34461"/>
    <n v="3446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3"/>
    <n v="34925"/>
    <n v="34925"/>
    <n v="34925"/>
    <n v="34925"/>
    <n v="34925"/>
    <n v="34925"/>
    <n v="34925"/>
    <n v="34925"/>
    <n v="34925"/>
    <n v="34925"/>
    <n v="34925"/>
    <n v="34925"/>
    <n v="419100"/>
    <n v="6985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4"/>
    <n v="40863"/>
    <n v="40863"/>
    <n v="40863"/>
    <n v="40863"/>
    <n v="40863"/>
    <n v="40863"/>
    <n v="40863"/>
    <n v="40863"/>
    <n v="40863"/>
    <n v="40863"/>
    <n v="40863"/>
    <n v="40863"/>
    <n v="490356"/>
    <n v="8172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4"/>
    <n v="42935"/>
    <n v="42935"/>
    <n v="42935"/>
    <n v="42935"/>
    <n v="42935"/>
    <n v="42935"/>
    <n v="42935"/>
    <n v="42935"/>
    <n v="42935"/>
    <n v="42935"/>
    <n v="42935"/>
    <n v="42935"/>
    <n v="515220"/>
    <n v="85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4"/>
    <n v="60903"/>
    <n v="60903"/>
    <n v="60903"/>
    <n v="60903"/>
    <n v="60903"/>
    <n v="60903"/>
    <n v="60903"/>
    <n v="60903"/>
    <n v="60903"/>
    <n v="60903"/>
    <n v="60903"/>
    <n v="60903"/>
    <n v="730836"/>
    <n v="12180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4"/>
    <n v="63989"/>
    <n v="63989"/>
    <n v="63989"/>
    <n v="63989"/>
    <n v="63989"/>
    <n v="63989"/>
    <n v="63989"/>
    <n v="63989"/>
    <n v="63989"/>
    <n v="63989"/>
    <n v="63989"/>
    <n v="63989"/>
    <n v="767868"/>
    <n v="1279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4"/>
    <n v="74181"/>
    <n v="0"/>
    <n v="0"/>
    <n v="0"/>
    <n v="0"/>
    <n v="0"/>
    <n v="0"/>
    <n v="0"/>
    <n v="0"/>
    <n v="0"/>
    <n v="0"/>
    <n v="0"/>
    <n v="74181"/>
    <n v="7418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4"/>
    <n v="76686"/>
    <n v="0"/>
    <n v="0"/>
    <n v="0"/>
    <n v="0"/>
    <n v="0"/>
    <n v="0"/>
    <n v="0"/>
    <n v="0"/>
    <n v="0"/>
    <n v="0"/>
    <n v="0"/>
    <n v="76686"/>
    <n v="7668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4"/>
    <n v="92423"/>
    <n v="92423"/>
    <n v="92423"/>
    <n v="92423"/>
    <n v="92423"/>
    <n v="92423"/>
    <n v="92423"/>
    <n v="92423"/>
    <n v="92423"/>
    <n v="92423"/>
    <n v="92423"/>
    <n v="92423"/>
    <n v="1109076"/>
    <n v="1848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4"/>
    <n v="94045"/>
    <n v="0"/>
    <n v="0"/>
    <n v="0"/>
    <n v="0"/>
    <n v="0"/>
    <n v="0"/>
    <n v="0"/>
    <n v="0"/>
    <n v="0"/>
    <n v="0"/>
    <n v="0"/>
    <n v="94045"/>
    <n v="9404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4"/>
    <n v="95544"/>
    <n v="95544"/>
    <n v="95544"/>
    <n v="95544"/>
    <n v="95544"/>
    <n v="95544"/>
    <n v="95544"/>
    <n v="95544"/>
    <n v="95544"/>
    <n v="95544"/>
    <n v="95544"/>
    <n v="95544"/>
    <n v="1146528"/>
    <n v="1910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4"/>
    <n v="117172"/>
    <n v="117172"/>
    <n v="117172"/>
    <n v="117172"/>
    <n v="117172"/>
    <n v="117172"/>
    <n v="117172"/>
    <n v="117172"/>
    <n v="117172"/>
    <n v="117172"/>
    <n v="117172"/>
    <n v="117172"/>
    <n v="1406064"/>
    <n v="23434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4"/>
    <n v="137746"/>
    <n v="137746"/>
    <n v="137746"/>
    <n v="137746"/>
    <n v="137746"/>
    <n v="137746"/>
    <n v="137746"/>
    <n v="137746"/>
    <n v="137746"/>
    <n v="137746"/>
    <n v="137746"/>
    <n v="137746"/>
    <n v="1652952"/>
    <n v="2754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4"/>
    <n v="142396"/>
    <n v="142396"/>
    <n v="142396"/>
    <n v="142396"/>
    <n v="142396"/>
    <n v="142396"/>
    <n v="142396"/>
    <n v="142396"/>
    <n v="142396"/>
    <n v="142396"/>
    <n v="142396"/>
    <n v="142396"/>
    <n v="1708752"/>
    <n v="2847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4"/>
    <n v="174630"/>
    <n v="174630"/>
    <n v="174630"/>
    <n v="174630"/>
    <n v="174630"/>
    <n v="174630"/>
    <n v="174630"/>
    <n v="174630"/>
    <n v="174630"/>
    <n v="174630"/>
    <n v="174630"/>
    <n v="174630"/>
    <n v="2095560"/>
    <n v="349260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3"/>
    <x v="0"/>
    <x v="12"/>
    <s v="TEC 2024 0+12 Capital Reforecast V2 (active)"/>
    <m/>
    <n v="6302.08"/>
    <n v="18937.28"/>
    <n v="31634.670000000002"/>
    <n v="44394.57"/>
    <n v="57217.3"/>
    <n v="70103.14"/>
    <n v="83052.430000000008"/>
    <n v="96065.46"/>
    <n v="109142.56"/>
    <n v="122284.03"/>
    <n v="135490.20000000001"/>
    <n v="148761.39000000001"/>
    <n v="923385.11"/>
    <n v="25239.360000000001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3"/>
    <x v="0"/>
    <x v="13"/>
    <s v="TEC 2024 0+12 Capital Reforecast V2 (active)"/>
    <m/>
    <n v="19338.54"/>
    <n v="58110.83"/>
    <n v="97073.99"/>
    <n v="136228.97"/>
    <n v="175576.71"/>
    <n v="215118.16"/>
    <n v="254854.27000000002"/>
    <n v="294786"/>
    <n v="334914.31"/>
    <n v="375240.18"/>
    <n v="415764.57"/>
    <n v="456488.46"/>
    <n v="2833494.99"/>
    <n v="77449.37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6"/>
    <x v="0"/>
    <x v="12"/>
    <s v="TEC 2024 0+12 Capital Reforecast V2 (active)"/>
    <m/>
    <n v="162097.91"/>
    <n v="175500.08000000002"/>
    <n v="188968.24"/>
    <n v="202502.69"/>
    <n v="216103.78"/>
    <n v="229771.83000000002"/>
    <n v="243507.16"/>
    <n v="257310.11000000002"/>
    <n v="135590.51"/>
    <n v="0"/>
    <n v="0"/>
    <n v="0"/>
    <n v="1811352.31"/>
    <n v="337597.99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6"/>
    <x v="0"/>
    <x v="13"/>
    <s v="TEC 2024 0+12 Capital Reforecast V2 (active)"/>
    <m/>
    <n v="497412.84"/>
    <n v="538538.68000000005"/>
    <n v="579866.99"/>
    <n v="621398.76"/>
    <n v="663134.99"/>
    <n v="705076.69000000006"/>
    <n v="747224.86"/>
    <n v="789580.54"/>
    <n v="416072.36"/>
    <n v="0"/>
    <n v="0"/>
    <n v="0"/>
    <n v="5558306.71"/>
    <n v="1035951.52"/>
  </r>
  <r>
    <s v="Spend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3"/>
    <x v="0"/>
    <x v="2"/>
    <s v="TEC 2024 0+12 Capital Reforecast V2 (active)"/>
    <m/>
    <n v="10416666.630000001"/>
    <n v="10416666.67"/>
    <n v="10416666.67"/>
    <n v="10416666.67"/>
    <n v="10416666.67"/>
    <n v="10416666.67"/>
    <n v="10416666.67"/>
    <n v="10416666.67"/>
    <n v="10416666.67"/>
    <n v="10416666.67"/>
    <n v="10416666.67"/>
    <n v="10416666.67"/>
    <n v="125000000"/>
    <n v="20833333.300000001"/>
  </r>
  <r>
    <s v="Spend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6"/>
    <x v="0"/>
    <x v="2"/>
    <s v="TEC 2024 0+12 Capital Reforecast V2 (active)"/>
    <m/>
    <n v="10416666.630000001"/>
    <n v="10416666.67"/>
    <n v="10416666.67"/>
    <n v="10416666.67"/>
    <n v="10416666.67"/>
    <n v="10416666.67"/>
    <n v="10416666.67"/>
    <n v="10416666.67"/>
    <n v="10416666.67"/>
    <n v="10416666.67"/>
    <n v="10416666.67"/>
    <n v="10416666.67"/>
    <n v="125000000"/>
    <n v="20833333.300000001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5"/>
    <x v="0"/>
    <x v="12"/>
    <s v="TEC 2024 0+12 Capital Reforecast V2 (active)"/>
    <m/>
    <n v="240.49"/>
    <n v="722.65"/>
    <n v="1207.18"/>
    <n v="1694.1000000000001"/>
    <n v="2183.41"/>
    <n v="2675.14"/>
    <n v="3169.28"/>
    <n v="3665.86"/>
    <n v="4164.88"/>
    <n v="4666.3599999999997"/>
    <n v="5170.3100000000004"/>
    <n v="5676.7300000000005"/>
    <n v="35236.39"/>
    <n v="963.14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5"/>
    <x v="0"/>
    <x v="13"/>
    <s v="TEC 2024 0+12 Capital Reforecast V2 (active)"/>
    <m/>
    <n v="737.96"/>
    <n v="2217.5100000000002"/>
    <n v="3704.34"/>
    <n v="5198.5"/>
    <n v="6700.01"/>
    <n v="8208.91"/>
    <n v="9725.24"/>
    <n v="11249.03"/>
    <n v="12780.33"/>
    <n v="14319.17"/>
    <n v="15865.58"/>
    <n v="17419.599999999999"/>
    <n v="108126.18000000001"/>
    <n v="2955.4700000000003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3"/>
    <x v="0"/>
    <x v="12"/>
    <s v="TEC 2024 0+12 Capital Reforecast V2 (active)"/>
    <m/>
    <n v="6589.49"/>
    <n v="7910.58"/>
    <n v="9238.18"/>
    <n v="10572.31"/>
    <n v="11913"/>
    <n v="13260.300000000001"/>
    <n v="14614.23"/>
    <n v="15974.83"/>
    <n v="17342.12"/>
    <n v="18716.150000000001"/>
    <n v="20096.939999999999"/>
    <n v="21484.52"/>
    <n v="167712.65"/>
    <n v="14500.07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3"/>
    <x v="0"/>
    <x v="13"/>
    <s v="TEC 2024 0+12 Capital Reforecast V2 (active)"/>
    <m/>
    <n v="20220.490000000002"/>
    <n v="24274.38"/>
    <n v="28348.23"/>
    <n v="32442.13"/>
    <n v="36556.19"/>
    <n v="40690.5"/>
    <n v="44845.16"/>
    <n v="49020.28"/>
    <n v="53215.950000000004"/>
    <n v="57432.28"/>
    <n v="61669.36"/>
    <n v="65927.31"/>
    <n v="514642.26"/>
    <n v="44494.87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12"/>
    <s v="TEC 2024 0+12 Capital Reforecast V2 (active)"/>
    <m/>
    <n v="26885.08"/>
    <n v="36318.35"/>
    <n v="45798.06"/>
    <n v="55324.44"/>
    <n v="64897.72"/>
    <n v="74518.13"/>
    <n v="84185.900000000009"/>
    <n v="93901.27"/>
    <n v="103664.46"/>
    <n v="113475.72"/>
    <n v="123335.28"/>
    <n v="66621.69"/>
    <n v="888926.1"/>
    <n v="63203.43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7"/>
    <x v="0"/>
    <x v="2"/>
    <s v="TEC 2024 0+12 Capital Reforecast V2 (active)"/>
    <m/>
    <n v="55833.37"/>
    <n v="55833.33"/>
    <n v="55833.33"/>
    <n v="55833.33"/>
    <n v="55833.33"/>
    <n v="55833.33"/>
    <n v="55833.33"/>
    <n v="55833.33"/>
    <n v="55833.33"/>
    <n v="55833.33"/>
    <n v="55833.33"/>
    <n v="55833.33"/>
    <n v="670000"/>
    <n v="111666.70000000001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13"/>
    <s v="TEC 2024 0+12 Capital Reforecast V2 (active)"/>
    <m/>
    <n v="82499.41"/>
    <n v="111446.31"/>
    <n v="140535.71"/>
    <n v="169768.32000000001"/>
    <n v="199144.84"/>
    <n v="228665.98"/>
    <n v="258332.45"/>
    <n v="288144.97000000003"/>
    <n v="318104.26"/>
    <n v="348211.03"/>
    <n v="378466.03"/>
    <n v="204434.98"/>
    <n v="2727754.29"/>
    <n v="193945.72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5"/>
    <x v="0"/>
    <x v="2"/>
    <s v="TEC 2024 0+12 Capital Reforecast V2 (active)"/>
    <m/>
    <n v="397500"/>
    <n v="397500"/>
    <n v="397500"/>
    <n v="397500"/>
    <n v="397500"/>
    <n v="397500"/>
    <n v="397500"/>
    <n v="397500"/>
    <n v="397500"/>
    <n v="397500"/>
    <n v="397500"/>
    <n v="397500"/>
    <n v="4770000"/>
    <n v="795000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10"/>
    <s v="TEC 2024 0+12 Capital Reforecast V2 (active)"/>
    <m/>
    <n v="787436.13"/>
    <n v="787436.17"/>
    <n v="787436.17"/>
    <n v="787436.17"/>
    <n v="787436.17"/>
    <n v="787436.17"/>
    <n v="787436.17"/>
    <n v="787436.17"/>
    <n v="787436.17"/>
    <n v="787436.17"/>
    <n v="787436.17"/>
    <n v="787436.17"/>
    <n v="9449234"/>
    <n v="1574872.3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3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2"/>
    <s v="TEC 2024 0+12 Capital Reforecast V2 (active)"/>
    <m/>
    <n v="7686708.8700000001"/>
    <n v="7686708.8300000001"/>
    <n v="7686708.8300000001"/>
    <n v="7686708.8300000001"/>
    <n v="7686708.8300000001"/>
    <n v="7686708.8300000001"/>
    <n v="7686708.8300000001"/>
    <n v="7686708.8300000001"/>
    <n v="7686708.8300000001"/>
    <n v="7686708.8300000001"/>
    <n v="7686708.8300000001"/>
    <n v="7686708.8300000001"/>
    <n v="92240506"/>
    <n v="15373417.699999999"/>
  </r>
  <r>
    <s v="AFUDC"/>
    <x v="3"/>
    <s v="NEW-15846"/>
    <x v="442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8-12-31T00:00:00"/>
    <d v="2028-12-30T00:00:00"/>
    <d v="2028-12-30T00:00:00"/>
    <d v="2028-12-31T00:00:00"/>
    <s v="initiated"/>
    <s v="FP-DER-Solar Capital"/>
    <s v="Electric Other Production Plant"/>
    <x v="6"/>
    <x v="0"/>
    <x v="12"/>
    <s v="TEC 2024 0+12 Capital Reforecast V2 (active)"/>
    <m/>
    <n v="30.69"/>
    <n v="92.210000000000008"/>
    <n v="154.04"/>
    <n v="216.17000000000002"/>
    <n v="278.61"/>
    <n v="341.36"/>
    <n v="404.41"/>
    <n v="467.78000000000003"/>
    <n v="531.45000000000005"/>
    <n v="595.44000000000005"/>
    <n v="659.75"/>
    <n v="362.19"/>
    <n v="4134.1000000000004"/>
    <n v="122.9"/>
  </r>
  <r>
    <s v="AFUDC"/>
    <x v="3"/>
    <s v="NEW-15846"/>
    <x v="442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8-12-31T00:00:00"/>
    <d v="2028-12-30T00:00:00"/>
    <d v="2028-12-30T00:00:00"/>
    <d v="2028-12-31T00:00:00"/>
    <s v="initiated"/>
    <s v="FP-DER-Solar Capital"/>
    <s v="Electric Other Production Plant"/>
    <x v="6"/>
    <x v="0"/>
    <x v="13"/>
    <s v="TEC 2024 0+12 Capital Reforecast V2 (active)"/>
    <m/>
    <n v="94.17"/>
    <n v="282.95999999999998"/>
    <n v="472.69"/>
    <n v="663.35"/>
    <n v="854.95"/>
    <n v="1047.49"/>
    <n v="1240.98"/>
    <n v="1435.42"/>
    <n v="1630.82"/>
    <n v="1827.18"/>
    <n v="2024.51"/>
    <n v="1111.4000000000001"/>
    <n v="12685.92"/>
    <n v="377.13"/>
  </r>
  <r>
    <s v="Spend"/>
    <x v="3"/>
    <s v="NEW-15846"/>
    <x v="442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8-12-31T00:00:00"/>
    <d v="2028-12-30T00:00:00"/>
    <d v="2028-12-30T00:00:00"/>
    <d v="2028-12-31T00:00:00"/>
    <s v="initiated"/>
    <s v="FP-DER-Solar Capital"/>
    <s v="Electric Other Production Plant"/>
    <x v="6"/>
    <x v="0"/>
    <x v="2"/>
    <s v="TEC 2024 0+12 Capital Reforecast V2 (active)"/>
    <m/>
    <n v="50722.5"/>
    <n v="50722.5"/>
    <n v="50722.5"/>
    <n v="50722.5"/>
    <n v="50722.5"/>
    <n v="50722.5"/>
    <n v="50722.5"/>
    <n v="50722.5"/>
    <n v="50722.5"/>
    <n v="50722.5"/>
    <n v="50722.5"/>
    <n v="50722.5"/>
    <n v="608670"/>
    <n v="101445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12"/>
    <s v="TEC 2024 0+12 Capital Reforecast V2 (active)"/>
    <m/>
    <n v="0"/>
    <n v="0"/>
    <n v="0"/>
    <n v="0"/>
    <n v="0"/>
    <n v="0"/>
    <n v="0"/>
    <n v="0"/>
    <n v="0"/>
    <n v="0"/>
    <n v="0.06"/>
    <n v="0.13"/>
    <n v="0.19"/>
    <n v="0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13"/>
    <s v="TEC 2024 0+12 Capital Reforecast V2 (active)"/>
    <m/>
    <n v="0"/>
    <n v="0"/>
    <n v="0"/>
    <n v="0"/>
    <n v="0"/>
    <n v="0"/>
    <n v="0"/>
    <n v="0"/>
    <n v="0"/>
    <n v="0"/>
    <n v="0.2"/>
    <n v="0.39"/>
    <n v="0.59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43"/>
    <n v="0"/>
    <n v="0.43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.55000000000000004"/>
    <n v="0"/>
    <n v="0.55000000000000004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6.45"/>
    <n v="0"/>
    <n v="26.45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78.460000000000008"/>
    <n v="0"/>
    <n v="78.460000000000008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0"/>
    <s v="TEC 2024 0+12 Capital Reforecast V2 (active)"/>
    <s v="NEW-15873.1"/>
    <n v="0"/>
    <n v="0"/>
    <n v="0"/>
    <n v="0"/>
    <n v="0"/>
    <n v="0"/>
    <n v="1789040"/>
    <n v="0"/>
    <n v="0"/>
    <n v="0"/>
    <n v="0"/>
    <n v="0"/>
    <n v="1789040"/>
    <n v="0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2"/>
    <s v="TEC 2024 0+12 Capital Reforecast V2 (active)"/>
    <s v="NEW-15873.1"/>
    <n v="0.13"/>
    <n v="0.13"/>
    <n v="0.13"/>
    <n v="0.13"/>
    <n v="0.13"/>
    <n v="0.13"/>
    <n v="1082.5"/>
    <n v="2170.1999999999998"/>
    <n v="2180.88"/>
    <n v="2191.62"/>
    <n v="2202.41"/>
    <n v="2213.25"/>
    <n v="12041.64"/>
    <n v="0.26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3"/>
    <s v="TEC 2024 0+12 Capital Reforecast V2 (active)"/>
    <s v="NEW-15873.1"/>
    <n v="0.39"/>
    <n v="0.4"/>
    <n v="0.4"/>
    <n v="0.4"/>
    <n v="0.4"/>
    <n v="0.4"/>
    <n v="3321.76"/>
    <n v="6659.46"/>
    <n v="6692.25"/>
    <n v="6725.1900000000005"/>
    <n v="6758.3"/>
    <n v="6791.57"/>
    <n v="36950.92"/>
    <n v="0.79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2"/>
    <s v="TEC 2024 0+12 Capital Reforecast V2 (active)"/>
    <s v="NEW-15873.11"/>
    <n v="151.25"/>
    <n v="454.49"/>
    <n v="759.23"/>
    <n v="1065.47"/>
    <n v="1373.22"/>
    <n v="1682.48"/>
    <n v="1993.26"/>
    <n v="2305.5700000000002"/>
    <n v="2619.42"/>
    <n v="2934.82"/>
    <n v="3251.76"/>
    <n v="1785.14"/>
    <n v="20376.11"/>
    <n v="605.74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3"/>
    <s v="TEC 2024 0+12 Capital Reforecast V2 (active)"/>
    <s v="NEW-15873.11"/>
    <n v="464.13"/>
    <n v="1394.66"/>
    <n v="2329.7800000000002"/>
    <n v="3269.5"/>
    <n v="4213.84"/>
    <n v="5162.84"/>
    <n v="6116.5"/>
    <n v="7074.8600000000006"/>
    <n v="8037.9400000000005"/>
    <n v="9005.76"/>
    <n v="9978.35"/>
    <n v="5477.86"/>
    <n v="62526.020000000004"/>
    <n v="1858.79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4"/>
    <x v="0"/>
    <x v="12"/>
    <s v="TEC 2024 0+12 Capital Reforecast V2 (active)"/>
    <s v="NEW-15873.1"/>
    <n v="2442.86"/>
    <n v="2892.32"/>
    <n v="3343.9900000000002"/>
    <n v="3797.88"/>
    <n v="4254.01"/>
    <n v="4712.38"/>
    <n v="5173.01"/>
    <n v="5635.9000000000005"/>
    <n v="6101.08"/>
    <n v="6568.54"/>
    <n v="7038.31"/>
    <n v="3755.19"/>
    <n v="55715.47"/>
    <n v="5335.18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4"/>
    <x v="0"/>
    <x v="13"/>
    <s v="TEC 2024 0+12 Capital Reforecast V2 (active)"/>
    <s v="NEW-15873.1"/>
    <n v="7496.16"/>
    <n v="8875.35"/>
    <n v="10261.34"/>
    <n v="11654.15"/>
    <n v="13053.82"/>
    <n v="14460.380000000001"/>
    <n v="15873.86"/>
    <n v="17294.3"/>
    <n v="18721.73"/>
    <n v="20156.2"/>
    <n v="21597.72"/>
    <n v="11523.17"/>
    <n v="170968.18"/>
    <n v="16371.51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2"/>
    <s v="TEC 2024 0+12 Capital Reforecast V2 (active)"/>
    <s v="NEW-15873.11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4"/>
    <x v="0"/>
    <x v="2"/>
    <s v="TEC 2024 0+12 Capital Reforecast V2 (active)"/>
    <s v="NEW-15873.1"/>
    <n v="361512"/>
    <n v="361512"/>
    <n v="361512"/>
    <n v="361512"/>
    <n v="361512"/>
    <n v="361512"/>
    <n v="361512"/>
    <n v="361512"/>
    <n v="361512"/>
    <n v="361512"/>
    <n v="361512"/>
    <n v="361512"/>
    <n v="4338144"/>
    <n v="723024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12"/>
    <s v="TEC 2024 0+12 Capital Reforecast V2 (active)"/>
    <m/>
    <n v="0"/>
    <n v="0"/>
    <n v="0"/>
    <n v="0"/>
    <n v="0"/>
    <n v="0"/>
    <n v="0"/>
    <n v="0"/>
    <n v="0"/>
    <n v="0.21"/>
    <n v="0.75"/>
    <n v="1.46"/>
    <n v="2.42"/>
    <n v="0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13"/>
    <s v="TEC 2024 0+12 Capital Reforecast V2 (active)"/>
    <m/>
    <n v="0"/>
    <n v="0"/>
    <n v="0"/>
    <n v="0"/>
    <n v="0"/>
    <n v="0"/>
    <n v="0"/>
    <n v="0"/>
    <n v="0"/>
    <n v="0.65"/>
    <n v="2.31"/>
    <n v="4.47"/>
    <n v="7.43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1.26"/>
    <n v="1.82"/>
    <n v="1.8"/>
    <n v="4.88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39.26"/>
    <n v="102.54"/>
    <n v="196.23000000000002"/>
    <n v="338.03000000000003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76.570000000000007"/>
    <n v="110.55"/>
    <n v="102.46000000000001"/>
    <n v="289.58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233.86"/>
    <n v="327.95"/>
    <n v="309.51"/>
    <n v="871.32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"/>
    <s v="TEC 2024 0+12 Capital Reforecast V2 (active)"/>
    <m/>
    <n v="0"/>
    <n v="0"/>
    <n v="4500"/>
    <n v="0"/>
    <n v="0"/>
    <n v="0"/>
    <n v="0"/>
    <n v="4500"/>
    <n v="0"/>
    <n v="0"/>
    <n v="0"/>
    <n v="0"/>
    <n v="9000"/>
    <n v="0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2"/>
    <s v="TEC 2024 0+12 Capital Reforecast V2 (active)"/>
    <m/>
    <n v="0.75"/>
    <n v="0.75"/>
    <n v="3.48"/>
    <n v="6.21"/>
    <n v="6.25"/>
    <n v="6.28"/>
    <n v="6.3100000000000005"/>
    <n v="9.06"/>
    <n v="11.83"/>
    <n v="11.89"/>
    <n v="11.94"/>
    <n v="6"/>
    <n v="80.75"/>
    <n v="1.5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3"/>
    <s v="TEC 2024 0+12 Capital Reforecast V2 (active)"/>
    <m/>
    <n v="2.29"/>
    <n v="2.3000000000000003"/>
    <n v="10.66"/>
    <n v="19.07"/>
    <n v="19.16"/>
    <n v="19.260000000000002"/>
    <n v="19.350000000000001"/>
    <n v="27.8"/>
    <n v="36.29"/>
    <n v="36.47"/>
    <n v="36.65"/>
    <n v="18.420000000000002"/>
    <n v="247.72"/>
    <n v="4.59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2"/>
    <s v="TEC 2024 0+12 Capital Reforecast V2 (active)"/>
    <s v="NEW-15877.1"/>
    <n v="15"/>
    <n v="42.910000000000004"/>
    <n v="70.95"/>
    <n v="99.13"/>
    <n v="122.60000000000001"/>
    <n v="141.36000000000001"/>
    <n v="160.20000000000002"/>
    <n v="183.98"/>
    <n v="212.72"/>
    <n v="241.59"/>
    <n v="270.61"/>
    <n v="152.31"/>
    <n v="1713.3600000000001"/>
    <n v="57.910000000000004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3"/>
    <s v="TEC 2024 0+12 Capital Reforecast V2 (active)"/>
    <s v="NEW-15877.1"/>
    <n v="46.03"/>
    <n v="131.66"/>
    <n v="217.71"/>
    <n v="304.18"/>
    <n v="376.22"/>
    <n v="433.77"/>
    <n v="491.6"/>
    <n v="564.57000000000005"/>
    <n v="652.74"/>
    <n v="741.36"/>
    <n v="830.41"/>
    <n v="467.37"/>
    <n v="5257.62"/>
    <n v="177.69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0"/>
    <s v="TEC 2024 0+12 Capital Reforecast V2 (active)"/>
    <s v="NEW-15877.1"/>
    <n v="7000"/>
    <n v="7000"/>
    <n v="7000"/>
    <n v="15000"/>
    <n v="7000"/>
    <n v="7000"/>
    <n v="7000"/>
    <n v="7000"/>
    <n v="7000"/>
    <n v="7000"/>
    <n v="7000"/>
    <n v="7000"/>
    <n v="92000"/>
    <n v="1400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2"/>
    <s v="TEC 2024 0+12 Capital Reforecast V2 (active)"/>
    <s v="NEW-15877.1"/>
    <n v="16000"/>
    <n v="16000"/>
    <n v="16000"/>
    <n v="8000"/>
    <n v="8000"/>
    <n v="8000"/>
    <n v="8000"/>
    <n v="16000"/>
    <n v="16000"/>
    <n v="16000"/>
    <n v="16000"/>
    <n v="24000"/>
    <n v="168000"/>
    <n v="3200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4"/>
    <x v="0"/>
    <x v="0"/>
    <s v="TEC 2024 0+12 Capital Reforecast V2 (active)"/>
    <s v="NEW-15877.1"/>
    <n v="21000"/>
    <n v="21000"/>
    <n v="21000"/>
    <n v="21000"/>
    <n v="0"/>
    <n v="0"/>
    <n v="0"/>
    <n v="0"/>
    <n v="0"/>
    <n v="0"/>
    <n v="0"/>
    <n v="0"/>
    <n v="84000"/>
    <n v="4200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4"/>
    <x v="0"/>
    <x v="2"/>
    <s v="TEC 2024 0+12 Capital Reforecast V2 (active)"/>
    <s v="NEW-15877.1"/>
    <n v="24000"/>
    <n v="8000"/>
    <n v="8000"/>
    <n v="8000"/>
    <n v="0"/>
    <n v="0"/>
    <n v="0"/>
    <n v="0"/>
    <n v="0"/>
    <n v="0"/>
    <n v="0"/>
    <n v="0"/>
    <n v="48000"/>
    <n v="32000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2"/>
    <s v="TEC 2024 0+12 Capital Reforecast V2 (active)"/>
    <m/>
    <n v="0"/>
    <n v="0"/>
    <n v="2.72"/>
    <n v="5.46"/>
    <n v="5.49"/>
    <n v="5.51"/>
    <n v="5.54"/>
    <n v="8.2900000000000009"/>
    <n v="11.05"/>
    <n v="11.11"/>
    <n v="11.16"/>
    <n v="11.22"/>
    <n v="77.55"/>
    <n v="0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3"/>
    <s v="TEC 2024 0+12 Capital Reforecast V2 (active)"/>
    <m/>
    <n v="0"/>
    <n v="0"/>
    <n v="8.35"/>
    <n v="16.75"/>
    <n v="16.830000000000002"/>
    <n v="16.91"/>
    <n v="17"/>
    <n v="25.44"/>
    <n v="33.92"/>
    <n v="34.090000000000003"/>
    <n v="34.26"/>
    <n v="34.43"/>
    <n v="237.98000000000002"/>
    <n v="0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"/>
    <s v="TEC 2024 0+12 Capital Reforecast V2 (active)"/>
    <m/>
    <n v="0"/>
    <n v="0"/>
    <n v="4500"/>
    <n v="0"/>
    <n v="0"/>
    <n v="0"/>
    <n v="0"/>
    <n v="4502"/>
    <n v="0"/>
    <n v="0"/>
    <n v="0"/>
    <n v="0"/>
    <n v="9002"/>
    <n v="0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0"/>
    <s v="TEC 2024 0+12 Capital Reforecast V2 (active)"/>
    <s v="NEW-15878.1"/>
    <n v="0"/>
    <n v="35937"/>
    <n v="35938"/>
    <n v="35937"/>
    <n v="35938"/>
    <n v="0"/>
    <n v="0"/>
    <n v="0"/>
    <n v="0"/>
    <n v="0"/>
    <n v="0"/>
    <n v="0"/>
    <n v="143750"/>
    <n v="35937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2"/>
    <s v="TEC 2024 0+12 Capital Reforecast V2 (active)"/>
    <s v="NEW-15878.1"/>
    <n v="11.18"/>
    <n v="36.92"/>
    <n v="67.930000000000007"/>
    <n v="99.100000000000009"/>
    <n v="128.6"/>
    <n v="165.51"/>
    <n v="202.6"/>
    <n v="239.87"/>
    <n v="284.58"/>
    <n v="329.52"/>
    <n v="374.68"/>
    <n v="427.32"/>
    <n v="2367.81"/>
    <n v="48.1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2"/>
    <s v="TEC 2024 0+12 Capital Reforecast V2 (active)"/>
    <m/>
    <n v="11.27"/>
    <n v="5.66"/>
    <n v="0"/>
    <n v="0"/>
    <n v="0"/>
    <n v="0"/>
    <n v="0"/>
    <n v="0"/>
    <n v="0"/>
    <n v="0"/>
    <n v="0"/>
    <n v="0"/>
    <n v="16.93"/>
    <n v="16.93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3"/>
    <s v="TEC 2024 0+12 Capital Reforecast V2 (active)"/>
    <s v="NEW-15878.1"/>
    <n v="34.31"/>
    <n v="113.3"/>
    <n v="208.46"/>
    <n v="304.09000000000003"/>
    <n v="394.62"/>
    <n v="507.88"/>
    <n v="621.69000000000005"/>
    <n v="736.06000000000006"/>
    <n v="873.27"/>
    <n v="1011.16"/>
    <n v="1149.73"/>
    <n v="1311.26"/>
    <n v="7265.83"/>
    <n v="147.61000000000001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3"/>
    <s v="TEC 2024 0+12 Capital Reforecast V2 (active)"/>
    <m/>
    <n v="34.6"/>
    <n v="17.38"/>
    <n v="0"/>
    <n v="0"/>
    <n v="0"/>
    <n v="0"/>
    <n v="0"/>
    <n v="0"/>
    <n v="0"/>
    <n v="0"/>
    <n v="0"/>
    <n v="0"/>
    <n v="51.980000000000004"/>
    <n v="51.980000000000004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2"/>
    <s v="TEC 2024 0+12 Capital Reforecast V2 (active)"/>
    <s v="NEW-15878.1"/>
    <n v="480.23"/>
    <n v="266.69"/>
    <n v="0"/>
    <n v="0"/>
    <n v="0"/>
    <n v="0"/>
    <n v="0"/>
    <n v="0"/>
    <n v="0"/>
    <n v="0"/>
    <n v="0"/>
    <n v="0"/>
    <n v="746.92"/>
    <n v="746.92000000000007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3"/>
    <s v="TEC 2024 0+12 Capital Reforecast V2 (active)"/>
    <s v="NEW-15878.1"/>
    <n v="1473.6200000000001"/>
    <n v="818.35"/>
    <n v="0"/>
    <n v="0"/>
    <n v="0"/>
    <n v="0"/>
    <n v="0"/>
    <n v="0"/>
    <n v="0"/>
    <n v="0"/>
    <n v="0"/>
    <n v="0"/>
    <n v="2291.9700000000003"/>
    <n v="2291.9700000000003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2"/>
    <s v="TEC 2024 0+12 Capital Reforecast V2 (active)"/>
    <s v="NEW-15878.1"/>
    <n v="6500"/>
    <n v="12000"/>
    <n v="15000"/>
    <n v="12000"/>
    <n v="12000"/>
    <n v="24000"/>
    <n v="12000"/>
    <n v="24000"/>
    <n v="24000"/>
    <n v="24000"/>
    <n v="24000"/>
    <n v="36000"/>
    <n v="225500"/>
    <n v="18500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0"/>
    <s v="TEC 2024 0+12 Capital Reforecast V2 (active)"/>
    <s v="NEW-15878.1"/>
    <n v="11979"/>
    <n v="11979"/>
    <n v="11979"/>
    <n v="11979"/>
    <n v="11979"/>
    <n v="11979"/>
    <n v="11979"/>
    <n v="11979"/>
    <n v="11979"/>
    <n v="11979"/>
    <n v="11979"/>
    <n v="11979"/>
    <n v="143748"/>
    <n v="23958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2"/>
    <s v="TEC 2024 0+12 Capital Reforecast V2 (active)"/>
    <s v="NEW-15878.1"/>
    <n v="36000"/>
    <n v="12000"/>
    <n v="12000"/>
    <n v="12000"/>
    <n v="0"/>
    <n v="0"/>
    <n v="0"/>
    <n v="0"/>
    <n v="0"/>
    <n v="0"/>
    <n v="0"/>
    <n v="0"/>
    <n v="72000"/>
    <n v="4800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12"/>
    <s v="TEC 2024 0+12 Capital Reforecast V2 (active)"/>
    <m/>
    <n v="0"/>
    <n v="0"/>
    <n v="0"/>
    <n v="0"/>
    <n v="0"/>
    <n v="0"/>
    <n v="0"/>
    <n v="0"/>
    <n v="0"/>
    <n v="0.16"/>
    <n v="0.32"/>
    <n v="0.33"/>
    <n v="0.81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.42"/>
    <n v="0"/>
    <n v="0"/>
    <n v="0.42"/>
    <n v="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13"/>
    <s v="TEC 2024 0+12 Capital Reforecast V2 (active)"/>
    <m/>
    <n v="0"/>
    <n v="0"/>
    <n v="0"/>
    <n v="0"/>
    <n v="0"/>
    <n v="0"/>
    <n v="0"/>
    <n v="0"/>
    <n v="0"/>
    <n v="0.5"/>
    <n v="0.99"/>
    <n v="1"/>
    <n v="2.4900000000000002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13.09"/>
    <n v="0"/>
    <n v="0"/>
    <n v="13.09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25.52"/>
    <n v="0"/>
    <n v="0"/>
    <n v="25.52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227.76"/>
    <n v="0"/>
    <n v="0"/>
    <n v="227.76"/>
    <n v="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2"/>
    <s v="TEC 2024 0+12 Capital Reforecast V2 (active)"/>
    <m/>
    <n v="0"/>
    <n v="0"/>
    <n v="1.82"/>
    <n v="3.64"/>
    <n v="3.66"/>
    <n v="3.68"/>
    <n v="3.69"/>
    <n v="5.53"/>
    <n v="7.37"/>
    <n v="7.41"/>
    <n v="7.44"/>
    <n v="7.48"/>
    <n v="51.72"/>
    <n v="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3"/>
    <s v="TEC 2024 0+12 Capital Reforecast V2 (active)"/>
    <m/>
    <n v="0"/>
    <n v="0"/>
    <n v="5.57"/>
    <n v="11.17"/>
    <n v="11.23"/>
    <n v="11.28"/>
    <n v="11.34"/>
    <n v="16.96"/>
    <n v="22.62"/>
    <n v="22.73"/>
    <n v="22.84"/>
    <n v="22.95"/>
    <n v="158.69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"/>
    <s v="TEC 2024 0+12 Capital Reforecast V2 (active)"/>
    <m/>
    <n v="0"/>
    <n v="0"/>
    <n v="3000"/>
    <n v="0"/>
    <n v="0"/>
    <n v="0"/>
    <n v="0"/>
    <n v="3000"/>
    <n v="0"/>
    <n v="0"/>
    <n v="0"/>
    <n v="0"/>
    <n v="6000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0"/>
    <s v="TEC 2024 0+12 Capital Reforecast V2 (active)"/>
    <s v="NEW-15880.1"/>
    <n v="0"/>
    <n v="14250"/>
    <n v="14250"/>
    <n v="14250"/>
    <n v="14250"/>
    <n v="0"/>
    <n v="0"/>
    <n v="0"/>
    <n v="0"/>
    <n v="0"/>
    <n v="0"/>
    <n v="0"/>
    <n v="57000"/>
    <n v="1425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2"/>
    <s v="TEC 2024 0+12 Capital Reforecast V2 (active)"/>
    <m/>
    <n v="7.5200000000000005"/>
    <n v="7.55"/>
    <n v="7.59"/>
    <n v="3.81"/>
    <n v="0"/>
    <n v="0"/>
    <n v="0"/>
    <n v="0"/>
    <n v="0"/>
    <n v="0"/>
    <n v="0"/>
    <n v="0"/>
    <n v="26.47"/>
    <n v="15.07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2"/>
    <s v="TEC 2024 0+12 Capital Reforecast V2 (active)"/>
    <s v="NEW-15880.1"/>
    <n v="10.46"/>
    <n v="30.78"/>
    <n v="51.2"/>
    <n v="68.09"/>
    <n v="81.430000000000007"/>
    <n v="102.10000000000001"/>
    <n v="122.87"/>
    <n v="140.11000000000001"/>
    <n v="161.07"/>
    <n v="182.13"/>
    <n v="203.29"/>
    <n v="228.19"/>
    <n v="1381.72"/>
    <n v="41.24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3"/>
    <s v="TEC 2024 0+12 Capital Reforecast V2 (active)"/>
    <m/>
    <n v="23.06"/>
    <n v="23.18"/>
    <n v="23.29"/>
    <n v="11.700000000000001"/>
    <n v="0"/>
    <n v="0"/>
    <n v="0"/>
    <n v="0"/>
    <n v="0"/>
    <n v="0"/>
    <n v="0"/>
    <n v="0"/>
    <n v="81.23"/>
    <n v="46.239999999999995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3"/>
    <s v="TEC 2024 0+12 Capital Reforecast V2 (active)"/>
    <s v="NEW-15880.1"/>
    <n v="32.090000000000003"/>
    <n v="94.45"/>
    <n v="157.1"/>
    <n v="208.93"/>
    <n v="249.87"/>
    <n v="313.3"/>
    <n v="377.03000000000003"/>
    <n v="429.94"/>
    <n v="494.25"/>
    <n v="558.88"/>
    <n v="623.82000000000005"/>
    <n v="700.22"/>
    <n v="4239.88"/>
    <n v="126.54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2"/>
    <s v="TEC 2024 0+12 Capital Reforecast V2 (active)"/>
    <s v="NEW-15880.1"/>
    <n v="253.97"/>
    <n v="278.36"/>
    <n v="304.23"/>
    <n v="165.12"/>
    <n v="0"/>
    <n v="0"/>
    <n v="0"/>
    <n v="0"/>
    <n v="0"/>
    <n v="0"/>
    <n v="0"/>
    <n v="0"/>
    <n v="1001.6800000000001"/>
    <n v="532.33000000000004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3"/>
    <s v="TEC 2024 0+12 Capital Reforecast V2 (active)"/>
    <s v="NEW-15880.1"/>
    <n v="779.32"/>
    <n v="854.17000000000007"/>
    <n v="933.56000000000006"/>
    <n v="506.67"/>
    <n v="0"/>
    <n v="0"/>
    <n v="0"/>
    <n v="0"/>
    <n v="0"/>
    <n v="0"/>
    <n v="0"/>
    <n v="0"/>
    <n v="3073.7200000000003"/>
    <n v="1633.4900000000002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0"/>
    <s v="TEC 2024 0+12 Capital Reforecast V2 (active)"/>
    <s v="NEW-15880.1"/>
    <n v="4750"/>
    <n v="4750"/>
    <n v="4750"/>
    <n v="4750"/>
    <n v="4750"/>
    <n v="4750"/>
    <n v="4750"/>
    <n v="4750"/>
    <n v="4750"/>
    <n v="4750"/>
    <n v="4750"/>
    <n v="4750"/>
    <n v="57000"/>
    <n v="950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2"/>
    <s v="TEC 2024 0+12 Capital Reforecast V2 (active)"/>
    <s v="NEW-15880.1"/>
    <n v="12000"/>
    <n v="12000"/>
    <n v="12000"/>
    <n v="6000"/>
    <n v="6000"/>
    <n v="18000"/>
    <n v="6000"/>
    <n v="12000"/>
    <n v="12000"/>
    <n v="12000"/>
    <n v="12000"/>
    <n v="18000"/>
    <n v="138000"/>
    <n v="2400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2"/>
    <s v="TEC 2024 0+12 Capital Reforecast V2 (active)"/>
    <s v="NEW-15880.1"/>
    <n v="18000"/>
    <n v="6000"/>
    <n v="6000"/>
    <n v="6000"/>
    <n v="0"/>
    <n v="0"/>
    <n v="0"/>
    <n v="0"/>
    <n v="0"/>
    <n v="0"/>
    <n v="0"/>
    <n v="0"/>
    <n v="36000"/>
    <n v="24000"/>
  </r>
  <r>
    <s v="Spend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0"/>
    <n v="0"/>
    <n v="0"/>
    <n v="0"/>
    <n v="0"/>
    <n v="0"/>
    <n v="4610000"/>
    <n v="4610000"/>
    <n v="0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12"/>
    <s v="TEC 2024 0+12 Capital Reforecast V2 (active)"/>
    <m/>
    <n v="252.08"/>
    <n v="757.49"/>
    <n v="1265.3900000000001"/>
    <n v="1775.78"/>
    <n v="2288.69"/>
    <n v="2804.13"/>
    <n v="3322.1"/>
    <n v="3842.62"/>
    <n v="4365.7"/>
    <n v="4891.3599999999997"/>
    <n v="5419.61"/>
    <n v="8739.51"/>
    <n v="39724.46"/>
    <n v="1009.57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13"/>
    <s v="TEC 2024 0+12 Capital Reforecast V2 (active)"/>
    <m/>
    <n v="773.54"/>
    <n v="2324.4299999999998"/>
    <n v="3882.96"/>
    <n v="5449.16"/>
    <n v="7023.07"/>
    <n v="8604.73"/>
    <n v="10194.17"/>
    <n v="11791.44"/>
    <n v="13396.57"/>
    <n v="15009.61"/>
    <n v="16630.580000000002"/>
    <n v="26818"/>
    <n v="121898.26000000001"/>
    <n v="3097.97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5"/>
    <x v="0"/>
    <x v="12"/>
    <s v="TEC 2024 0+12 Capital Reforecast V2 (active)"/>
    <m/>
    <n v="11823.66"/>
    <n v="11881.87"/>
    <n v="5970.18"/>
    <n v="0"/>
    <n v="0"/>
    <n v="0"/>
    <n v="0"/>
    <n v="0"/>
    <n v="0"/>
    <n v="0"/>
    <n v="0"/>
    <n v="0"/>
    <n v="29675.71"/>
    <n v="23705.53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5"/>
    <x v="0"/>
    <x v="13"/>
    <s v="TEC 2024 0+12 Capital Reforecast V2 (active)"/>
    <m/>
    <n v="36282.04"/>
    <n v="36460.65"/>
    <n v="18320.07"/>
    <n v="0"/>
    <n v="0"/>
    <n v="0"/>
    <n v="0"/>
    <n v="0"/>
    <n v="0"/>
    <n v="0"/>
    <n v="0"/>
    <n v="0"/>
    <n v="91062.76"/>
    <n v="72742.69"/>
  </r>
  <r>
    <s v="Spend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0"/>
    <s v="TEC 2024 0+12 Capital Reforecast V2 (active)"/>
    <m/>
    <n v="416666.63"/>
    <n v="416666.67"/>
    <n v="416666.67"/>
    <n v="416666.67"/>
    <n v="416666.67"/>
    <n v="416666.67"/>
    <n v="416666.67"/>
    <n v="416666.67"/>
    <n v="416666.67"/>
    <n v="416666.67"/>
    <n v="416666.67"/>
    <n v="416666.67"/>
    <n v="5000000"/>
    <n v="833333.3"/>
  </r>
  <r>
    <s v="Spend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0"/>
    <n v="0"/>
    <n v="0"/>
    <n v="0"/>
    <n v="0"/>
    <n v="0"/>
    <n v="2280000"/>
    <n v="2280000"/>
    <n v="0"/>
  </r>
  <r>
    <s v="AFUDC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12"/>
    <s v="TEC 2024 0+12 Capital Reforecast V2 (active)"/>
    <m/>
    <n v="161.33000000000001"/>
    <n v="484.79"/>
    <n v="809.85"/>
    <n v="1136.5"/>
    <n v="1464.76"/>
    <n v="1794.64"/>
    <n v="2126.14"/>
    <n v="2459.2800000000002"/>
    <n v="2794.05"/>
    <n v="3130.4700000000003"/>
    <n v="3468.55"/>
    <n v="2593.85"/>
    <n v="22424.21"/>
    <n v="646.12"/>
  </r>
  <r>
    <s v="AFUDC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13"/>
    <s v="TEC 2024 0+12 Capital Reforecast V2 (active)"/>
    <m/>
    <n v="495.07"/>
    <n v="1487.64"/>
    <n v="2485.09"/>
    <n v="3487.46"/>
    <n v="4494.76"/>
    <n v="5507.02"/>
    <n v="6524.27"/>
    <n v="7546.52"/>
    <n v="8573.81"/>
    <n v="9606.15"/>
    <n v="10643.57"/>
    <n v="7959.46"/>
    <n v="68810.820000000007"/>
    <n v="1982.71"/>
  </r>
  <r>
    <s v="Spend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0"/>
    <s v="TEC 2024 0+12 Capital Reforecast V2 (active)"/>
    <m/>
    <n v="266666.63"/>
    <n v="266666.67"/>
    <n v="266666.67"/>
    <n v="266666.67"/>
    <n v="266666.67"/>
    <n v="266666.67"/>
    <n v="266666.67"/>
    <n v="266666.67"/>
    <n v="266666.67"/>
    <n v="266666.67"/>
    <n v="266666.67"/>
    <n v="266666.67"/>
    <n v="3200000"/>
    <n v="533333.30000000005"/>
  </r>
  <r>
    <s v="Spend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4000000"/>
    <n v="4000000"/>
    <n v="0"/>
  </r>
  <r>
    <s v="Spend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0"/>
    <s v="TEC 2024 0+12 Capital Reforecast V2 (active)"/>
    <m/>
    <n v="0"/>
    <n v="0"/>
    <n v="0"/>
    <n v="0"/>
    <n v="0"/>
    <n v="0"/>
    <n v="2000000"/>
    <n v="0"/>
    <n v="0"/>
    <n v="0"/>
    <n v="0"/>
    <n v="0"/>
    <n v="2000000"/>
    <n v="0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4"/>
    <x v="0"/>
    <x v="12"/>
    <s v="TEC 2024 0+12 Capital Reforecast V2 (active)"/>
    <m/>
    <n v="352.92"/>
    <n v="1060.49"/>
    <n v="1771.54"/>
    <n v="2486.1"/>
    <n v="3204.17"/>
    <n v="3925.78"/>
    <n v="4650.9400000000005"/>
    <n v="5379.67"/>
    <n v="6111.9800000000005"/>
    <n v="6847.91"/>
    <n v="7587.45"/>
    <n v="8330.64"/>
    <n v="51709.590000000004"/>
    <n v="1413.41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4"/>
    <x v="0"/>
    <x v="13"/>
    <s v="TEC 2024 0+12 Capital Reforecast V2 (active)"/>
    <m/>
    <n v="1082.96"/>
    <n v="3254.21"/>
    <n v="5436.14"/>
    <n v="7628.82"/>
    <n v="9832.3000000000011"/>
    <n v="12046.62"/>
    <n v="14271.84"/>
    <n v="16508.02"/>
    <n v="18755.2"/>
    <n v="21013.45"/>
    <n v="23282.82"/>
    <n v="25563.350000000002"/>
    <n v="158675.73000000001"/>
    <n v="4337.17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12"/>
    <s v="TEC 2024 0+12 Capital Reforecast V2 (active)"/>
    <m/>
    <n v="8724.57"/>
    <n v="8767.52"/>
    <n v="8810.68"/>
    <n v="8854.0500000000011"/>
    <n v="8897.64"/>
    <n v="8941.4500000000007"/>
    <n v="10195.469999999999"/>
    <n v="11455.66"/>
    <n v="11512.050000000001"/>
    <n v="11568.73"/>
    <n v="11625.68"/>
    <n v="7051.46"/>
    <n v="116404.96"/>
    <n v="17492.09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13"/>
    <s v="TEC 2024 0+12 Capital Reforecast V2 (active)"/>
    <m/>
    <n v="26772.16"/>
    <n v="26903.96"/>
    <n v="27036.41"/>
    <n v="27169.510000000002"/>
    <n v="27303.260000000002"/>
    <n v="27437.68"/>
    <n v="31285.75"/>
    <n v="35152.770000000004"/>
    <n v="35325.83"/>
    <n v="35499.74"/>
    <n v="35674.5"/>
    <n v="21638.07"/>
    <n v="357199.64"/>
    <n v="53676.119999999995"/>
  </r>
  <r>
    <s v="Spend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4"/>
    <x v="0"/>
    <x v="1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3.7800000000000002"/>
    <n v="9.4600000000000009"/>
    <n v="9.76"/>
    <n v="23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17.79"/>
    <n v="512.11"/>
    <n v="1065.95"/>
    <n v="1695.8500000000001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229.70000000000002"/>
    <n v="575.74"/>
    <n v="556.59"/>
    <n v="1362.03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701.58"/>
    <n v="1707.8700000000001"/>
    <n v="1681.28"/>
    <n v="4090.73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1"/>
    <s v="TEC 2024 0+12 Capital Reforecast V2 (active)"/>
    <m/>
    <n v="0"/>
    <n v="0"/>
    <n v="3000"/>
    <n v="0"/>
    <n v="0"/>
    <n v="0"/>
    <n v="0"/>
    <n v="3000"/>
    <n v="0"/>
    <n v="0"/>
    <n v="0"/>
    <n v="0"/>
    <n v="6000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11"/>
    <s v="TEC 2024 0+12 Capital Reforecast V2 (active)"/>
    <s v="NEW-15887.1"/>
    <n v="2000"/>
    <n v="2000"/>
    <n v="2000"/>
    <n v="2000"/>
    <n v="2000"/>
    <n v="2000"/>
    <n v="2000"/>
    <n v="2000"/>
    <n v="2000"/>
    <n v="2000"/>
    <n v="0"/>
    <n v="0"/>
    <n v="20000"/>
    <n v="40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5"/>
    <s v="TEC 2024 0+12 Capital Reforecast V2 (active)"/>
    <s v="NEW-15887.1"/>
    <n v="2300"/>
    <n v="2300"/>
    <n v="2300"/>
    <n v="2300"/>
    <n v="2300"/>
    <n v="2300"/>
    <n v="2300"/>
    <n v="2300"/>
    <n v="2300"/>
    <n v="2300"/>
    <n v="0"/>
    <n v="0"/>
    <n v="23000"/>
    <n v="46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0"/>
    <s v="TEC 2024 0+12 Capital Reforecast V2 (active)"/>
    <s v="NEW-15887.1"/>
    <n v="5000"/>
    <n v="5000"/>
    <n v="5000"/>
    <n v="5000"/>
    <n v="5000"/>
    <n v="6000"/>
    <n v="15000"/>
    <n v="15000"/>
    <n v="15000"/>
    <n v="15000"/>
    <n v="0"/>
    <n v="0"/>
    <n v="91000"/>
    <n v="100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2"/>
    <s v="TEC 2024 0+12 Capital Reforecast V2 (active)"/>
    <s v="NEW-15887.1"/>
    <n v="6000"/>
    <n v="6000"/>
    <n v="6000"/>
    <n v="6000"/>
    <n v="6000"/>
    <n v="6000"/>
    <n v="6000"/>
    <n v="6000"/>
    <n v="6000"/>
    <n v="6000"/>
    <n v="0"/>
    <n v="0"/>
    <n v="60000"/>
    <n v="120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7"/>
    <s v="TEC 2024 0+12 Capital Reforecast V2 (active)"/>
    <s v="NEW-15887.1"/>
    <n v="10000"/>
    <n v="10000"/>
    <n v="10000"/>
    <n v="10000"/>
    <n v="10000"/>
    <n v="10000"/>
    <n v="10000"/>
    <n v="10000"/>
    <n v="10000"/>
    <n v="10000"/>
    <n v="0"/>
    <n v="0"/>
    <n v="100000"/>
    <n v="20000"/>
  </r>
  <r>
    <s v="Spend"/>
    <x v="3"/>
    <s v="NEW-15945"/>
    <x v="370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30T00:00:00"/>
    <d v="2029-12-31T00:00:00"/>
    <d v="2029-12-31T00:00:00"/>
    <d v="2030-06-30T00:00:00"/>
    <s v="initiated"/>
    <s v="FP-DER-Solar Capital"/>
    <s v="Electric Other Production Plant"/>
    <x v="6"/>
    <x v="0"/>
    <x v="2"/>
    <s v="TEC 2024 0+12 Capital Reforecast V2 (active)"/>
    <m/>
    <n v="1871484.13"/>
    <n v="1871484.17"/>
    <n v="1871484.17"/>
    <n v="1871484.17"/>
    <n v="1871484.17"/>
    <n v="1871484.17"/>
    <n v="1871484.17"/>
    <n v="1871484.17"/>
    <n v="1871484.17"/>
    <n v="1871484.17"/>
    <n v="1871484.17"/>
    <n v="1871484.17"/>
    <n v="22457810"/>
    <n v="3742968.3"/>
  </r>
  <r>
    <s v="Spend"/>
    <x v="3"/>
    <s v="NEW-15945"/>
    <x v="370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30T00:00:00"/>
    <d v="2029-12-31T00:00:00"/>
    <d v="2029-12-31T00:00:00"/>
    <d v="2030-06-30T00:00:00"/>
    <s v="initiated"/>
    <s v="FP-DER-Solar Capital"/>
    <s v="Electric Other Production Plant"/>
    <x v="7"/>
    <x v="0"/>
    <x v="2"/>
    <s v="TEC 2024 0+12 Capital Reforecast V2 (active)"/>
    <m/>
    <n v="7485936.5"/>
    <n v="7485936.5"/>
    <n v="7485936.5"/>
    <n v="7485936.5"/>
    <n v="7485936.5"/>
    <n v="7485936.5"/>
    <n v="7485936.5"/>
    <n v="7485936.5"/>
    <n v="7485936.5"/>
    <n v="7485936.5"/>
    <n v="7485936.5"/>
    <n v="7485936.5"/>
    <n v="89831238"/>
    <n v="14971873"/>
  </r>
  <r>
    <s v="Spend"/>
    <x v="3"/>
    <s v="NEW-15946"/>
    <x v="371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01T00:00:00"/>
    <d v="2029-12-31T00:00:00"/>
    <d v="2029-12-31T00:00:00"/>
    <d v="2030-06-01T00:00:00"/>
    <s v="initiated"/>
    <s v="FP-DER-Solar Capital"/>
    <s v="Electric Other Production Plant"/>
    <x v="6"/>
    <x v="0"/>
    <x v="2"/>
    <s v="TEC 2024 0+12 Capital Reforecast V2 (active)"/>
    <m/>
    <n v="1871484.13"/>
    <n v="1871484.17"/>
    <n v="1871484.17"/>
    <n v="1871484.17"/>
    <n v="1871484.17"/>
    <n v="1871484.17"/>
    <n v="1871484.17"/>
    <n v="1871484.17"/>
    <n v="1871484.17"/>
    <n v="1871484.17"/>
    <n v="1871484.17"/>
    <n v="1871484.17"/>
    <n v="22457810"/>
    <n v="3742968.3"/>
  </r>
  <r>
    <s v="Spend"/>
    <x v="3"/>
    <s v="NEW-15946"/>
    <x v="371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01T00:00:00"/>
    <d v="2029-12-31T00:00:00"/>
    <d v="2029-12-31T00:00:00"/>
    <d v="2030-06-01T00:00:00"/>
    <s v="initiated"/>
    <s v="FP-DER-Solar Capital"/>
    <s v="Electric Other Production Plant"/>
    <x v="7"/>
    <x v="0"/>
    <x v="2"/>
    <s v="TEC 2024 0+12 Capital Reforecast V2 (active)"/>
    <m/>
    <n v="7485936.5"/>
    <n v="7485936.5"/>
    <n v="7485936.5"/>
    <n v="7485936.5"/>
    <n v="7485936.5"/>
    <n v="7485936.5"/>
    <n v="7485936.5"/>
    <n v="7485936.5"/>
    <n v="7485936.5"/>
    <n v="7485936.5"/>
    <n v="7485936.5"/>
    <n v="7485936.5"/>
    <n v="89831238"/>
    <n v="14971873"/>
  </r>
  <r>
    <s v="Spend"/>
    <x v="3"/>
    <s v="NEW-15947"/>
    <x v="373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30T00:00:00"/>
    <d v="2030-12-31T00:00:00"/>
    <d v="2030-12-31T00:00:00"/>
    <d v="2031-06-30T00:00:00"/>
    <s v="initiated"/>
    <s v="FP-DER-Solar Capital"/>
    <s v="Electric Other Production Plant"/>
    <x v="7"/>
    <x v="0"/>
    <x v="2"/>
    <s v="TEC 2024 0+12 Capital Reforecast V2 (active)"/>
    <m/>
    <n v="1902903.38"/>
    <n v="1902903.42"/>
    <n v="1902903.42"/>
    <n v="1902903.42"/>
    <n v="1902903.42"/>
    <n v="1902903.42"/>
    <n v="1902903.42"/>
    <n v="1902903.42"/>
    <n v="1902903.42"/>
    <n v="1902903.42"/>
    <n v="1902903.42"/>
    <n v="1902903.42"/>
    <n v="22834841"/>
    <n v="3805806.8"/>
  </r>
  <r>
    <s v="Spend"/>
    <x v="3"/>
    <s v="NEW-15947"/>
    <x v="373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30T00:00:00"/>
    <d v="2030-12-31T00:00:00"/>
    <d v="2030-12-31T00:00:00"/>
    <d v="2031-06-30T00:00:00"/>
    <s v="initiated"/>
    <s v="FP-DER-Solar Capital"/>
    <s v="Electric Other Production Plant"/>
    <x v="8"/>
    <x v="0"/>
    <x v="2"/>
    <s v="TEC 2024 0+12 Capital Reforecast V2 (active)"/>
    <m/>
    <n v="7611613.75"/>
    <n v="7611613.75"/>
    <n v="7611613.75"/>
    <n v="7611613.75"/>
    <n v="7611613.75"/>
    <n v="7611613.75"/>
    <n v="7611613.75"/>
    <n v="7611613.75"/>
    <n v="7611613.75"/>
    <n v="7611613.75"/>
    <n v="7611613.75"/>
    <n v="7611613.75"/>
    <n v="91339365"/>
    <n v="15223227.5"/>
  </r>
  <r>
    <s v="Spend"/>
    <x v="3"/>
    <s v="NEW-15948"/>
    <x v="372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01T00:00:00"/>
    <d v="2030-12-31T00:00:00"/>
    <d v="2030-12-31T00:00:00"/>
    <d v="2031-06-01T00:00:00"/>
    <s v="initiated"/>
    <s v="FP-DER-Solar Capital"/>
    <s v="Electric Other Production Plant"/>
    <x v="7"/>
    <x v="0"/>
    <x v="2"/>
    <s v="TEC 2024 0+12 Capital Reforecast V2 (active)"/>
    <m/>
    <n v="1902903.38"/>
    <n v="1902903.42"/>
    <n v="1902903.42"/>
    <n v="1902903.42"/>
    <n v="1902903.42"/>
    <n v="1902903.42"/>
    <n v="1902903.42"/>
    <n v="1902903.42"/>
    <n v="1902903.42"/>
    <n v="1902903.42"/>
    <n v="1902903.42"/>
    <n v="1902903.42"/>
    <n v="22834841"/>
    <n v="3805806.8"/>
  </r>
  <r>
    <s v="Spend"/>
    <x v="3"/>
    <s v="NEW-15948"/>
    <x v="372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01T00:00:00"/>
    <d v="2030-12-31T00:00:00"/>
    <d v="2030-12-31T00:00:00"/>
    <d v="2031-06-01T00:00:00"/>
    <s v="initiated"/>
    <s v="FP-DER-Solar Capital"/>
    <s v="Electric Other Production Plant"/>
    <x v="8"/>
    <x v="0"/>
    <x v="2"/>
    <s v="TEC 2024 0+12 Capital Reforecast V2 (active)"/>
    <m/>
    <n v="7611613.75"/>
    <n v="7611613.75"/>
    <n v="7611613.75"/>
    <n v="7611613.75"/>
    <n v="7611613.75"/>
    <n v="7611613.75"/>
    <n v="7611613.75"/>
    <n v="7611613.75"/>
    <n v="7611613.75"/>
    <n v="7611613.75"/>
    <n v="7611613.75"/>
    <n v="7611613.75"/>
    <n v="91339365"/>
    <n v="15223227.5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0"/>
    <s v="TEC 2024 0+12 Capital Reforecast V2 (active)"/>
    <s v="A2774262"/>
    <n v="0"/>
    <n v="0"/>
    <n v="-5203.9000000000005"/>
    <n v="3791.79"/>
    <n v="0"/>
    <n v="0"/>
    <n v="0"/>
    <n v="0"/>
    <n v="0"/>
    <n v="0"/>
    <n v="0"/>
    <n v="0"/>
    <n v="-1412.1100000000001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1"/>
    <x v="0"/>
    <x v="2"/>
    <s v="TEC 2024 0+12 Capital Reforecast V2 (active)"/>
    <s v="A2840798"/>
    <n v="0"/>
    <n v="0"/>
    <n v="0"/>
    <n v="0"/>
    <n v="0"/>
    <n v="0"/>
    <n v="0"/>
    <n v="0"/>
    <n v="0"/>
    <n v="0"/>
    <n v="0"/>
    <n v="7502.14"/>
    <n v="7502.14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1"/>
    <x v="0"/>
    <x v="0"/>
    <s v="TEC 2024 0+12 Capital Reforecast V2 (active)"/>
    <s v="A2840798"/>
    <n v="0"/>
    <n v="0"/>
    <n v="0"/>
    <n v="0"/>
    <n v="0"/>
    <n v="0"/>
    <n v="0"/>
    <n v="0"/>
    <n v="0"/>
    <n v="0"/>
    <n v="0"/>
    <n v="102538.58"/>
    <n v="102538.58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5"/>
    <s v="TEC 2024 0+12 Capital Reforecast V2 (active)"/>
    <s v="A2840555"/>
    <n v="0"/>
    <n v="0"/>
    <n v="0"/>
    <n v="0"/>
    <n v="0"/>
    <n v="0"/>
    <n v="0"/>
    <n v="0"/>
    <n v="0"/>
    <n v="0"/>
    <n v="10.46"/>
    <n v="14.99"/>
    <n v="25.45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1"/>
    <s v="TEC 2024 0+12 Capital Reforecast V2 (active)"/>
    <s v="A2840555"/>
    <n v="0"/>
    <n v="0"/>
    <n v="0"/>
    <n v="0"/>
    <n v="0"/>
    <n v="0"/>
    <n v="0"/>
    <n v="0"/>
    <n v="0"/>
    <n v="0"/>
    <n v="17.46"/>
    <n v="23.07"/>
    <n v="40.53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6"/>
    <s v="TEC 2024 0+12 Capital Reforecast V2 (active)"/>
    <s v="A2840555"/>
    <n v="0"/>
    <n v="0"/>
    <n v="0"/>
    <n v="0"/>
    <n v="0"/>
    <n v="0"/>
    <n v="0"/>
    <n v="0"/>
    <n v="0"/>
    <n v="0"/>
    <n v="1534.76"/>
    <n v="1101.07"/>
    <n v="2635.83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7"/>
    <s v="TEC 2024 0+12 Capital Reforecast V2 (active)"/>
    <s v="A2840555"/>
    <n v="0"/>
    <n v="0"/>
    <n v="0"/>
    <n v="0"/>
    <n v="0"/>
    <n v="0"/>
    <n v="0"/>
    <n v="0"/>
    <n v="0"/>
    <n v="0"/>
    <n v="3710.06"/>
    <n v="2914.28"/>
    <n v="6624.34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4"/>
    <s v="TEC 2024 0+12 Capital Reforecast V2 (active)"/>
    <s v="A2840555"/>
    <n v="0"/>
    <n v="0"/>
    <n v="0"/>
    <n v="0"/>
    <n v="0"/>
    <n v="0"/>
    <n v="0"/>
    <n v="0"/>
    <n v="0"/>
    <n v="1705"/>
    <n v="-1430"/>
    <n v="-275"/>
    <n v="0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2"/>
    <s v="TEC 2024 0+12 Capital Reforecast V2 (active)"/>
    <s v="A2840798"/>
    <n v="0"/>
    <n v="0"/>
    <n v="0"/>
    <n v="0"/>
    <n v="0"/>
    <n v="0"/>
    <n v="0"/>
    <n v="0"/>
    <n v="2746.63"/>
    <n v="266.06"/>
    <n v="0"/>
    <n v="1142.23"/>
    <n v="4154.92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2"/>
    <s v="TEC 2024 0+12 Capital Reforecast V2 (active)"/>
    <s v="A2840555"/>
    <n v="0"/>
    <n v="0"/>
    <n v="0"/>
    <n v="0"/>
    <n v="0"/>
    <n v="0"/>
    <n v="0"/>
    <n v="0"/>
    <n v="68257.440000000002"/>
    <n v="1925"/>
    <n v="4280"/>
    <n v="18000.060000000001"/>
    <n v="92462.5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0"/>
    <s v="TEC 2024 0+12 Capital Reforecast V2 (active)"/>
    <s v="A2840798"/>
    <n v="0"/>
    <n v="0"/>
    <n v="0"/>
    <n v="0"/>
    <n v="0"/>
    <n v="47959.97"/>
    <n v="0"/>
    <n v="0"/>
    <n v="37694.720000000001"/>
    <n v="0"/>
    <n v="0"/>
    <n v="0"/>
    <n v="85654.69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1"/>
    <x v="0"/>
    <x v="2"/>
    <s v="TEC 2024 0+12 Capital Reforecast V2 (active)"/>
    <s v="A2840555"/>
    <n v="11370"/>
    <n v="0"/>
    <n v="2940"/>
    <n v="0"/>
    <n v="0"/>
    <n v="0"/>
    <n v="0"/>
    <n v="0"/>
    <n v="0"/>
    <n v="0"/>
    <n v="0"/>
    <n v="0"/>
    <n v="14310"/>
    <n v="1137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2"/>
    <x v="0"/>
    <x v="10"/>
    <s v="TEC 2024 0+12 Capital Reforecast V2 (active)"/>
    <s v="A2386850"/>
    <n v="31666.63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80000"/>
    <n v="63333.3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4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5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6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3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10"/>
    <x v="45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05-01T00:00:00"/>
    <d v="2019-06-30T00:00:00"/>
    <d v="2019-06-30T00:00:00"/>
    <d v="2023-05-01T00:00:00"/>
    <s v="open"/>
    <s v="FP-ES-Bayside Station Capital"/>
    <s v="Electric Other Production Plant"/>
    <x v="1"/>
    <x v="0"/>
    <x v="0"/>
    <s v="TEC 2024 0+12 Capital Reforecast V2 (active)"/>
    <s v="A2692712"/>
    <n v="0"/>
    <n v="0"/>
    <n v="0"/>
    <n v="-238.65"/>
    <n v="0"/>
    <n v="0"/>
    <n v="0"/>
    <n v="0"/>
    <n v="0"/>
    <n v="0"/>
    <n v="0"/>
    <n v="0"/>
    <n v="-238.65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5"/>
    <s v="TEC 2024 0+12 Capital Reforecast V2 (active)"/>
    <s v="A2845581"/>
    <n v="0"/>
    <n v="0"/>
    <n v="0"/>
    <n v="0"/>
    <n v="0"/>
    <n v="0"/>
    <n v="0"/>
    <n v="0"/>
    <n v="0"/>
    <n v="0"/>
    <n v="0"/>
    <n v="0.96"/>
    <n v="0.96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6"/>
    <s v="TEC 2024 0+12 Capital Reforecast V2 (active)"/>
    <s v="A2845581"/>
    <n v="0"/>
    <n v="0"/>
    <n v="0"/>
    <n v="0"/>
    <n v="0"/>
    <n v="0"/>
    <n v="0"/>
    <n v="0"/>
    <n v="0"/>
    <n v="0"/>
    <n v="0"/>
    <n v="65.320000000000007"/>
    <n v="65.320000000000007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7"/>
    <s v="TEC 2024 0+12 Capital Reforecast V2 (active)"/>
    <s v="A2845581"/>
    <n v="0"/>
    <n v="0"/>
    <n v="0"/>
    <n v="0"/>
    <n v="0"/>
    <n v="0"/>
    <n v="0"/>
    <n v="0"/>
    <n v="0"/>
    <n v="0"/>
    <n v="0"/>
    <n v="172.9"/>
    <n v="172.9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1"/>
    <s v="TEC 2024 0+12 Capital Reforecast V2 (active)"/>
    <s v="A2845581"/>
    <n v="0"/>
    <n v="0"/>
    <n v="0"/>
    <n v="0"/>
    <n v="0"/>
    <n v="0"/>
    <n v="0"/>
    <n v="0"/>
    <n v="0"/>
    <n v="0"/>
    <n v="0"/>
    <n v="722.43000000000006"/>
    <n v="722.43000000000006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0"/>
    <s v="TEC 2024 0+12 Capital Reforecast V2 (active)"/>
    <s v="A2845581"/>
    <n v="0"/>
    <n v="0"/>
    <n v="0"/>
    <n v="0"/>
    <n v="0"/>
    <n v="0"/>
    <n v="0"/>
    <n v="0"/>
    <n v="0"/>
    <n v="0"/>
    <n v="0"/>
    <n v="7154.1900000000005"/>
    <n v="7154.1900000000005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5"/>
    <s v="TEC 2024 0+12 Capital Reforecast V2 (active)"/>
    <s v="A2845581"/>
    <n v="0"/>
    <n v="0"/>
    <n v="0"/>
    <n v="0"/>
    <n v="0"/>
    <n v="0"/>
    <n v="0"/>
    <n v="0"/>
    <n v="0"/>
    <n v="0"/>
    <n v="0"/>
    <n v="0.96"/>
    <n v="0.96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1"/>
    <s v="TEC 2024 0+12 Capital Reforecast V2 (active)"/>
    <s v="A2845581"/>
    <n v="0"/>
    <n v="0"/>
    <n v="0"/>
    <n v="0"/>
    <n v="0"/>
    <n v="0"/>
    <n v="0"/>
    <n v="0"/>
    <n v="0"/>
    <n v="0"/>
    <n v="0"/>
    <n v="36.630000000000003"/>
    <n v="36.630000000000003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6"/>
    <s v="TEC 2024 0+12 Capital Reforecast V2 (active)"/>
    <s v="A2845581"/>
    <n v="0"/>
    <n v="0"/>
    <n v="0"/>
    <n v="0"/>
    <n v="0"/>
    <n v="0"/>
    <n v="0"/>
    <n v="0"/>
    <n v="0"/>
    <n v="0"/>
    <n v="0"/>
    <n v="65.320000000000007"/>
    <n v="65.320000000000007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7"/>
    <s v="TEC 2024 0+12 Capital Reforecast V2 (active)"/>
    <s v="A2845581"/>
    <n v="0"/>
    <n v="0"/>
    <n v="0"/>
    <n v="0"/>
    <n v="0"/>
    <n v="0"/>
    <n v="0"/>
    <n v="0"/>
    <n v="0"/>
    <n v="0"/>
    <n v="0"/>
    <n v="172.9"/>
    <n v="172.9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4915"/>
    <n v="0"/>
    <n v="0"/>
    <n v="0"/>
    <n v="0"/>
    <n v="0"/>
    <n v="0"/>
    <n v="0"/>
    <n v="23.14"/>
    <n v="0"/>
    <n v="0"/>
    <n v="0"/>
    <n v="0"/>
    <n v="23.14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0"/>
    <s v="TEC 2024 0+12 Capital Reforecast V2 (active)"/>
    <s v="A2594915"/>
    <n v="0"/>
    <n v="0"/>
    <n v="0"/>
    <n v="0"/>
    <n v="0"/>
    <n v="0"/>
    <n v="0"/>
    <n v="263"/>
    <n v="0"/>
    <n v="0"/>
    <n v="0"/>
    <n v="0"/>
    <n v="263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4"/>
    <n v="0"/>
    <n v="0"/>
    <n v="0"/>
    <n v="0"/>
    <n v="0"/>
    <n v="117618.02"/>
    <n v="9776.43"/>
    <n v="4496.2700000000004"/>
    <n v="-66694.740000000005"/>
    <n v="65195.98"/>
    <n v="-38386.94"/>
    <n v="20658.73"/>
    <n v="112663.75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4"/>
    <n v="8328.51"/>
    <n v="10218.81"/>
    <n v="9339.15"/>
    <n v="12988.74"/>
    <n v="12932.58"/>
    <n v="11750.04"/>
    <n v="976.68000000000006"/>
    <n v="449.19"/>
    <n v="-6662.79"/>
    <n v="6513.09"/>
    <n v="-955.83"/>
    <n v="795.22"/>
    <n v="66673.39"/>
    <n v="18547.32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4"/>
    <n v="19417.060000000001"/>
    <n v="-3512.02"/>
    <n v="6798"/>
    <n v="11190.050000000001"/>
    <n v="7524.62"/>
    <n v="11367.66"/>
    <n v="11529.14"/>
    <n v="10495.7"/>
    <n v="10318.09"/>
    <n v="10802.5"/>
    <n v="9459.9"/>
    <n v="17946.84"/>
    <n v="123337.54000000001"/>
    <n v="15905.04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4"/>
    <n v="83368.430000000008"/>
    <n v="102290.25"/>
    <n v="93485.040000000008"/>
    <n v="130017.28"/>
    <n v="129455.24"/>
    <n v="0"/>
    <n v="0"/>
    <n v="0"/>
    <n v="0"/>
    <n v="0"/>
    <n v="0"/>
    <n v="0"/>
    <n v="538616.24"/>
    <n v="185658.68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4"/>
    <n v="131196.39000000001"/>
    <n v="49542.69"/>
    <n v="77249.900000000009"/>
    <n v="127159.58"/>
    <n v="85507.02"/>
    <n v="129177.99"/>
    <n v="131012.90000000001"/>
    <n v="119269.45"/>
    <n v="117251.04000000001"/>
    <n v="122755.78"/>
    <n v="90094.3"/>
    <n v="104039.66"/>
    <n v="1284256.7"/>
    <n v="180739.08000000002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59564.19"/>
    <n v="159564.19"/>
    <n v="159564.19"/>
    <n v="159564.19"/>
    <n v="114519.75"/>
    <n v="159564.19"/>
    <n v="159564.19"/>
    <n v="159564.19"/>
    <n v="159564.19"/>
    <n v="159564.19"/>
    <n v="122154.40000000001"/>
    <n v="159564.19"/>
    <n v="1832316.05"/>
    <n v="319128.38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1"/>
    <x v="1"/>
    <s v="TEC 2024 0+12 Capital Reforecast V2 (active)"/>
    <s v="A2593064"/>
    <n v="0"/>
    <n v="0"/>
    <n v="0"/>
    <n v="0"/>
    <n v="0"/>
    <n v="0"/>
    <n v="0"/>
    <n v="0"/>
    <n v="0"/>
    <n v="0"/>
    <n v="0"/>
    <n v="24.93"/>
    <n v="24.93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1"/>
    <x v="2"/>
    <s v="TEC 2024 0+12 Capital Reforecast V2 (active)"/>
    <s v="A2593064"/>
    <n v="0"/>
    <n v="0"/>
    <n v="0"/>
    <n v="0"/>
    <n v="0"/>
    <n v="0"/>
    <n v="0"/>
    <n v="0"/>
    <n v="0"/>
    <n v="0"/>
    <n v="0"/>
    <n v="647.78"/>
    <n v="647.78"/>
    <n v="0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4"/>
    <s v="TEC 2024 0+12 Capital Reforecast V2 (active)"/>
    <s v="A2593066"/>
    <n v="-136650.44"/>
    <n v="0"/>
    <n v="0"/>
    <n v="0"/>
    <n v="0"/>
    <n v="0"/>
    <n v="0"/>
    <n v="0"/>
    <n v="0"/>
    <n v="0"/>
    <n v="0"/>
    <n v="0"/>
    <n v="-136650.44"/>
    <n v="-136650.44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6"/>
    <n v="0"/>
    <n v="0"/>
    <n v="0"/>
    <n v="0"/>
    <n v="0"/>
    <n v="124320.5"/>
    <n v="12976.460000000001"/>
    <n v="-7236.45"/>
    <n v="-40876.160000000003"/>
    <n v="10952.460000000001"/>
    <n v="-7392.91"/>
    <n v="-40257.279999999999"/>
    <n v="52486.62"/>
    <n v="0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6"/>
    <n v="11996.58"/>
    <n v="8889.99"/>
    <n v="10179.51"/>
    <n v="10296.75"/>
    <n v="13989.51"/>
    <n v="12419.61"/>
    <n v="1296.3600000000001"/>
    <n v="-722.91"/>
    <n v="-4083.54"/>
    <n v="1094.1600000000001"/>
    <n v="-184.08"/>
    <n v="-1549.63"/>
    <n v="63622.310000000005"/>
    <n v="20886.57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6"/>
    <n v="19051.5"/>
    <n v="3334.62"/>
    <n v="5394.25"/>
    <n v="10737.91"/>
    <n v="9271.36"/>
    <n v="12103.34"/>
    <n v="12288.76"/>
    <n v="12288.76"/>
    <n v="11445.92"/>
    <n v="11631.34"/>
    <n v="14240.34"/>
    <n v="7864.37"/>
    <n v="129652.47"/>
    <n v="22386.1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6"/>
    <n v="120085.94"/>
    <n v="88988.77"/>
    <n v="101897.03"/>
    <n v="103070.51000000001"/>
    <n v="140035.07"/>
    <n v="0"/>
    <n v="0"/>
    <n v="0"/>
    <n v="0"/>
    <n v="0"/>
    <n v="0"/>
    <n v="0"/>
    <n v="554077.32000000007"/>
    <n v="209074.7100000000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64144.98000000001"/>
    <n v="164144.98000000001"/>
    <n v="114519.75"/>
    <n v="164144.98000000001"/>
    <n v="164144.98000000001"/>
    <n v="164144.98000000001"/>
    <n v="164144.98000000001"/>
    <n v="164144.98000000001"/>
    <n v="164144.98000000001"/>
    <n v="164144.98000000001"/>
    <n v="87798.48"/>
    <n v="152693"/>
    <n v="1832316.05"/>
    <n v="328289.9600000000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6"/>
    <n v="265376.75"/>
    <n v="125661.40000000001"/>
    <n v="61298.239999999998"/>
    <n v="122021.82"/>
    <n v="105356.36"/>
    <n v="137537.94"/>
    <n v="139645.06"/>
    <n v="139645.06"/>
    <n v="130067.21"/>
    <n v="132174.34"/>
    <n v="135622.37"/>
    <n v="45590.57"/>
    <n v="1539997.12"/>
    <n v="391038.15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2"/>
    <s v="TEC 2024 0+12 Capital Reforecast V2 (active)"/>
    <s v="A2840661"/>
    <n v="0"/>
    <n v="0"/>
    <n v="0"/>
    <n v="0"/>
    <n v="0"/>
    <n v="0"/>
    <n v="0"/>
    <n v="0"/>
    <n v="0"/>
    <n v="1190.6200000000001"/>
    <n v="9589.98"/>
    <n v="0"/>
    <n v="10780.6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2"/>
    <s v="TEC 2024 0+12 Capital Reforecast V2 (active)"/>
    <s v="A2842030"/>
    <n v="0"/>
    <n v="0"/>
    <n v="0"/>
    <n v="0"/>
    <n v="0"/>
    <n v="0"/>
    <n v="0"/>
    <n v="0"/>
    <n v="5238.6500000000005"/>
    <n v="0"/>
    <n v="0"/>
    <n v="0"/>
    <n v="5238.6500000000005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1"/>
    <s v="TEC 2024 0+12 Capital Reforecast V2 (active)"/>
    <s v="A2842030"/>
    <n v="0"/>
    <n v="0"/>
    <n v="0"/>
    <n v="0"/>
    <n v="0"/>
    <n v="0"/>
    <n v="591.13"/>
    <n v="-643.16"/>
    <n v="56.59"/>
    <n v="0"/>
    <n v="0"/>
    <n v="0"/>
    <n v="4.5600000000000005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0"/>
    <s v="TEC 2024 0+12 Capital Reforecast V2 (active)"/>
    <s v="A2842030"/>
    <n v="0"/>
    <n v="0"/>
    <n v="0"/>
    <n v="0"/>
    <n v="0"/>
    <n v="0"/>
    <n v="6717.4000000000005"/>
    <n v="-7308.53"/>
    <n v="-4595.49"/>
    <n v="0"/>
    <n v="0"/>
    <n v="0"/>
    <n v="-5186.62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1"/>
    <s v="TEC 2024 0+12 Capital Reforecast V2 (active)"/>
    <s v="A2840661"/>
    <n v="0"/>
    <n v="0"/>
    <n v="0"/>
    <n v="0"/>
    <n v="0"/>
    <n v="10.74"/>
    <n v="6.84"/>
    <n v="0"/>
    <n v="0"/>
    <n v="0"/>
    <n v="0"/>
    <n v="0"/>
    <n v="17.580000000000002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2"/>
    <s v="TEC 2024 0+12 Capital Reforecast V2 (active)"/>
    <s v="A2818994"/>
    <n v="0"/>
    <n v="0"/>
    <n v="0"/>
    <n v="0"/>
    <n v="0"/>
    <n v="1430.9"/>
    <n v="934.64"/>
    <n v="3706.76"/>
    <n v="0"/>
    <n v="0"/>
    <n v="0"/>
    <n v="0"/>
    <n v="6072.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0"/>
    <s v="TEC 2024 0+12 Capital Reforecast V2 (active)"/>
    <s v="A2840661"/>
    <n v="0"/>
    <n v="0"/>
    <n v="0"/>
    <n v="0"/>
    <n v="39399.1"/>
    <n v="122.06"/>
    <n v="77.72"/>
    <n v="828.67000000000007"/>
    <n v="0"/>
    <n v="55.6"/>
    <n v="2840.71"/>
    <n v="0"/>
    <n v="43323.86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5"/>
    <s v="TEC 2024 0+12 Capital Reforecast V2 (active)"/>
    <s v="A2818994"/>
    <n v="0"/>
    <n v="0"/>
    <n v="0"/>
    <n v="214.9"/>
    <n v="0"/>
    <n v="0"/>
    <n v="0"/>
    <n v="0"/>
    <n v="0"/>
    <n v="0"/>
    <n v="0"/>
    <n v="0"/>
    <n v="214.9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6"/>
    <s v="TEC 2024 0+12 Capital Reforecast V2 (active)"/>
    <s v="A2818994"/>
    <n v="0"/>
    <n v="0"/>
    <n v="0"/>
    <n v="576.69000000000005"/>
    <n v="0"/>
    <n v="0"/>
    <n v="0"/>
    <n v="0"/>
    <n v="0"/>
    <n v="0"/>
    <n v="0"/>
    <n v="0"/>
    <n v="576.69000000000005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7"/>
    <s v="TEC 2024 0+12 Capital Reforecast V2 (active)"/>
    <s v="A2818994"/>
    <n v="0"/>
    <n v="0"/>
    <n v="0"/>
    <n v="2032.67"/>
    <n v="0"/>
    <n v="0"/>
    <n v="0"/>
    <n v="0"/>
    <n v="0"/>
    <n v="0"/>
    <n v="0"/>
    <n v="0"/>
    <n v="2032.67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1"/>
    <s v="TEC 2024 0+12 Capital Reforecast V2 (active)"/>
    <s v="A2818994"/>
    <n v="0"/>
    <n v="0"/>
    <n v="22.41"/>
    <n v="205.59"/>
    <n v="0"/>
    <n v="125.93"/>
    <n v="114.37"/>
    <n v="326.19"/>
    <n v="5559.84"/>
    <n v="0"/>
    <n v="0"/>
    <n v="0"/>
    <n v="6354.3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0"/>
    <s v="TEC 2024 0+12 Capital Reforecast V2 (active)"/>
    <s v="A2818994"/>
    <n v="0"/>
    <n v="0"/>
    <n v="254.70000000000002"/>
    <n v="0"/>
    <n v="0"/>
    <n v="0"/>
    <n v="364.88"/>
    <n v="0"/>
    <n v="63180.04"/>
    <n v="0"/>
    <n v="0"/>
    <n v="0"/>
    <n v="63799.62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1"/>
    <s v="TEC 2024 0+12 Capital Reforecast V2 (active)"/>
    <s v="A2840661"/>
    <n v="0"/>
    <n v="0"/>
    <n v="0"/>
    <n v="0"/>
    <n v="0"/>
    <n v="0"/>
    <n v="0"/>
    <n v="0"/>
    <n v="0"/>
    <n v="0"/>
    <n v="0"/>
    <n v="648.98"/>
    <n v="648.98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2"/>
    <s v="TEC 2024 0+12 Capital Reforecast V2 (active)"/>
    <s v="A2840661"/>
    <n v="0"/>
    <n v="0"/>
    <n v="0"/>
    <n v="0"/>
    <n v="0"/>
    <n v="0"/>
    <n v="0"/>
    <n v="0"/>
    <n v="0"/>
    <n v="0"/>
    <n v="0"/>
    <n v="3762.2200000000003"/>
    <n v="3762.220000000000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2"/>
    <s v="TEC 2024 0+12 Capital Reforecast V2 (active)"/>
    <s v="A2818994"/>
    <n v="0"/>
    <n v="0"/>
    <n v="3841.2000000000003"/>
    <n v="0"/>
    <n v="0"/>
    <n v="0"/>
    <n v="0"/>
    <n v="0"/>
    <n v="0"/>
    <n v="0"/>
    <n v="0"/>
    <n v="0"/>
    <n v="3841.200000000000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1"/>
    <s v="TEC 2024 0+12 Capital Reforecast V2 (active)"/>
    <s v="A2818994"/>
    <n v="0"/>
    <n v="6.5200000000000005"/>
    <n v="338.03000000000003"/>
    <n v="0"/>
    <n v="0"/>
    <n v="0"/>
    <n v="0"/>
    <n v="0"/>
    <n v="0"/>
    <n v="0"/>
    <n v="0"/>
    <n v="0"/>
    <n v="344.55"/>
    <n v="6.5200000000000005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0"/>
    <s v="TEC 2024 0+12 Capital Reforecast V2 (active)"/>
    <s v="A2818994"/>
    <n v="0"/>
    <n v="114.16"/>
    <n v="0"/>
    <n v="0"/>
    <n v="0"/>
    <n v="0"/>
    <n v="0"/>
    <n v="0"/>
    <n v="0"/>
    <n v="0"/>
    <n v="0"/>
    <n v="0"/>
    <n v="114.16"/>
    <n v="114.16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-84335.59"/>
    <n v="-84335.59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-18512.79"/>
    <n v="-18512.79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-6372.8"/>
    <n v="-6372.8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-2795.11"/>
    <n v="-2795.11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-1278.6200000000001"/>
    <n v="-1278.6200000000001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-385.1"/>
    <n v="-385.1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-146.54"/>
    <n v="-146.54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-36.03"/>
    <n v="-36.03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2"/>
    <s v="TEC 2024 0+12 Capital Reforecast V2 (active)"/>
    <m/>
    <n v="-41809.919999999998"/>
    <n v="15557.01"/>
    <n v="2343.5500000000002"/>
    <n v="19302.29"/>
    <n v="41171.090000000004"/>
    <n v="64119.090000000004"/>
    <n v="135680.73000000001"/>
    <n v="172184.14"/>
    <n v="47119.64"/>
    <n v="20086.100000000002"/>
    <n v="11735.14"/>
    <n v="0"/>
    <n v="487488.86"/>
    <n v="-26252.90999999999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2"/>
    <s v="TEC 2024 0+12 Capital Reforecast V2 (active)"/>
    <m/>
    <n v="-31587.13"/>
    <n v="11753.22"/>
    <n v="1770.54"/>
    <n v="14582.76"/>
    <n v="31104.5"/>
    <n v="48441.58"/>
    <n v="102505.95"/>
    <n v="130084.04000000001"/>
    <n v="35598.6"/>
    <n v="15174.92"/>
    <n v="8865.82"/>
    <n v="0"/>
    <n v="368294.8"/>
    <n v="-19833.9100000000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-2274.5100000000002"/>
    <n v="124.10000000000001"/>
    <n v="6065.11"/>
    <n v="7930.1100000000006"/>
    <n v="24777.7"/>
    <n v="33060.68"/>
    <n v="88643.839999999997"/>
    <n v="114884.83"/>
    <n v="750292.34"/>
    <n v="725518.74"/>
    <n v="2258437.56"/>
    <n v="-85473.34"/>
    <n v="3921987.16"/>
    <n v="-2150.41000000000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-1190000"/>
    <n v="0"/>
    <n v="-119000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4"/>
    <s v="TEC 2024 0+12 Capital Reforecast V2 (active)"/>
    <m/>
    <n v="0"/>
    <n v="0"/>
    <n v="0"/>
    <n v="0"/>
    <n v="0"/>
    <n v="6660.25"/>
    <n v="6107.11"/>
    <n v="25039.62"/>
    <n v="-17490.04"/>
    <n v="-20316.939999999999"/>
    <n v="-1490000"/>
    <n v="0"/>
    <n v="-149000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7090.43"/>
    <n v="10257.700000000001"/>
    <n v="-17348.13"/>
    <n v="5488.3"/>
    <n v="-2368.3000000000002"/>
    <n v="-3120"/>
    <n v="0"/>
    <n v="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1"/>
    <s v="TEC 2024 0+12 Capital Reforecast V2 (active)"/>
    <m/>
    <n v="10.540000000000001"/>
    <n v="0"/>
    <n v="33.39"/>
    <n v="21.94"/>
    <n v="51.300000000000004"/>
    <n v="69.66"/>
    <n v="137.84"/>
    <n v="158.03"/>
    <n v="20655.73"/>
    <n v="-17259.18"/>
    <n v="1.4000000000000001"/>
    <n v="41.39"/>
    <n v="3922.04"/>
    <n v="10.54000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25.900000000000002"/>
    <n v="5.3"/>
    <n v="46.800000000000004"/>
    <n v="17.809999999999999"/>
    <n v="128.87"/>
    <n v="80.52"/>
    <n v="66.05"/>
    <n v="120.63"/>
    <n v="75.16"/>
    <n v="44.79"/>
    <n v="36.450000000000003"/>
    <n v="37.82"/>
    <n v="686.1"/>
    <n v="31.2000000000000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6"/>
    <s v="TEC 2024 0+12 Capital Reforecast V2 (active)"/>
    <m/>
    <n v="200.01"/>
    <n v="200.01"/>
    <n v="200.01"/>
    <n v="200.01"/>
    <n v="200.01"/>
    <n v="200.01"/>
    <n v="200.01"/>
    <n v="200.01"/>
    <n v="200.01"/>
    <n v="200.01"/>
    <n v="200.01"/>
    <n v="199.89000000000001"/>
    <n v="2400"/>
    <n v="400.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2"/>
    <s v="TEC 2024 0+12 Capital Reforecast V2 (active)"/>
    <m/>
    <n v="208.78"/>
    <n v="638.71"/>
    <n v="1708.95"/>
    <n v="2234.8000000000002"/>
    <n v="2060.59"/>
    <n v="3261.86"/>
    <n v="3846.2400000000002"/>
    <n v="3191.14"/>
    <n v="86186.89"/>
    <n v="1535837.52"/>
    <n v="2623.36"/>
    <n v="3768.85"/>
    <n v="1645567.69"/>
    <n v="847.4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"/>
    <s v="TEC 2024 0+12 Capital Reforecast V2 (active)"/>
    <m/>
    <n v="225.56"/>
    <n v="11.4"/>
    <n v="35.47"/>
    <n v="100.52"/>
    <n v="268.48"/>
    <n v="144.67000000000002"/>
    <n v="147.71"/>
    <n v="147.08000000000001"/>
    <n v="27.740000000000002"/>
    <n v="55.59"/>
    <n v="6.47"/>
    <n v="5.3100000000000005"/>
    <n v="1176"/>
    <n v="236.9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5"/>
    <s v="TEC 2024 0+12 Capital Reforecast V2 (active)"/>
    <m/>
    <n v="787.95"/>
    <n v="0"/>
    <n v="2200.23"/>
    <n v="1565.08"/>
    <n v="4061.65"/>
    <n v="4850.5"/>
    <n v="12150.31"/>
    <n v="10510.630000000001"/>
    <n v="22146.48"/>
    <n v="215761.86000000002"/>
    <n v="89.33"/>
    <n v="55853.48"/>
    <n v="329977.5"/>
    <n v="787.9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6"/>
    <s v="TEC 2024 0+12 Capital Reforecast V2 (active)"/>
    <m/>
    <n v="844.71"/>
    <n v="0"/>
    <n v="2381.4900000000002"/>
    <n v="1642.38"/>
    <n v="4223.29"/>
    <n v="5199.46"/>
    <n v="12841.35"/>
    <n v="13472.220000000001"/>
    <n v="39585.24"/>
    <n v="339623.02"/>
    <n v="123.27"/>
    <n v="1974.38"/>
    <n v="421910.81"/>
    <n v="844.7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1694.3500000000001"/>
    <n v="427.3"/>
    <n v="5319.87"/>
    <n v="2159.8200000000002"/>
    <n v="12109.76"/>
    <n v="8062.33"/>
    <n v="5672.6500000000005"/>
    <n v="4002.63"/>
    <n v="4924.78"/>
    <n v="1397.6100000000001"/>
    <n v="2057.69"/>
    <n v="4128.9800000000005"/>
    <n v="51957.770000000004"/>
    <n v="2121.6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2195.44"/>
    <n v="509.47"/>
    <n v="5731.01"/>
    <n v="2429.5100000000002"/>
    <n v="12848.28"/>
    <n v="9006.4600000000009"/>
    <n v="6391.56"/>
    <n v="4186.5200000000004"/>
    <n v="5412.02"/>
    <n v="2725.43"/>
    <n v="2218.5100000000002"/>
    <n v="2155.9700000000003"/>
    <n v="55810.18"/>
    <n v="2704.9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2514.4700000000003"/>
    <n v="5259.1500000000005"/>
    <n v="107.49000000000001"/>
    <n v="9567.5400000000009"/>
    <n v="21212.91"/>
    <n v="45177.43"/>
    <n v="-45524.55"/>
    <n v="192867.64"/>
    <n v="14286.65"/>
    <n v="192.17000000000002"/>
    <n v="2736.46"/>
    <n v="707.28"/>
    <n v="249104.64000000001"/>
    <n v="7773.620000000000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1"/>
    <s v="TEC 2024 0+12 Capital Reforecast V2 (active)"/>
    <m/>
    <n v="2985.59"/>
    <n v="2985.59"/>
    <n v="2985.59"/>
    <n v="2985.59"/>
    <n v="2985.59"/>
    <n v="2985.59"/>
    <n v="2985.59"/>
    <n v="2985.59"/>
    <n v="2985.59"/>
    <n v="2985.59"/>
    <n v="2985.59"/>
    <n v="2985.56"/>
    <n v="35827.050000000003"/>
    <n v="5971.1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7"/>
    <s v="TEC 2024 0+12 Capital Reforecast V2 (active)"/>
    <m/>
    <n v="3024.9"/>
    <n v="-24.580000000000002"/>
    <n v="9257.99"/>
    <n v="5812.38"/>
    <n v="17294.400000000001"/>
    <n v="21412.91"/>
    <n v="51727.46"/>
    <n v="48561.79"/>
    <n v="421790.71"/>
    <n v="459765.3"/>
    <n v="-620"/>
    <n v="5298.58"/>
    <n v="1043301.84"/>
    <n v="3000.3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1"/>
    <s v="TEC 2024 0+12 Capital Reforecast V2 (active)"/>
    <m/>
    <n v="3419"/>
    <n v="3419"/>
    <n v="3419"/>
    <n v="3419"/>
    <n v="3419"/>
    <n v="3419"/>
    <n v="3419"/>
    <n v="3419"/>
    <n v="3419"/>
    <n v="3419"/>
    <n v="3419"/>
    <n v="3419"/>
    <n v="41028"/>
    <n v="683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2"/>
    <s v="TEC 2024 0+12 Capital Reforecast V2 (active)"/>
    <m/>
    <n v="3750.55"/>
    <n v="22973.55"/>
    <n v="3212.36"/>
    <n v="1273.19"/>
    <n v="6344.57"/>
    <n v="3986.63"/>
    <n v="8296.880000000001"/>
    <n v="29792.39"/>
    <n v="8861.85"/>
    <n v="18411.57"/>
    <n v="9190.7000000000007"/>
    <n v="4665.4000000000005"/>
    <n v="120759.64"/>
    <n v="26724.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5616.1"/>
    <n v="1289.28"/>
    <n v="17016.11"/>
    <n v="6544.59"/>
    <n v="41842.69"/>
    <n v="28089.07"/>
    <n v="18569.150000000001"/>
    <n v="13603.35"/>
    <n v="14508.48"/>
    <n v="8324.35"/>
    <n v="6581.05"/>
    <n v="6512.43"/>
    <n v="168496.65"/>
    <n v="6905.3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1"/>
    <s v="TEC 2024 0+12 Capital Reforecast V2 (active)"/>
    <m/>
    <n v="6568.28"/>
    <n v="6568.28"/>
    <n v="6568.28"/>
    <n v="6568.28"/>
    <n v="6568.28"/>
    <n v="6568.28"/>
    <n v="6568.28"/>
    <n v="6568.28"/>
    <n v="6568.28"/>
    <n v="6568.28"/>
    <n v="6568.28"/>
    <n v="6568.34"/>
    <n v="78819.42"/>
    <n v="13136.5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5"/>
    <s v="TEC 2024 0+12 Capital Reforecast V2 (active)"/>
    <m/>
    <n v="8658.44"/>
    <n v="8658.44"/>
    <n v="8658.44"/>
    <n v="8658.44"/>
    <n v="8658.44"/>
    <n v="8658.44"/>
    <n v="8658.44"/>
    <n v="8658.44"/>
    <n v="8658.44"/>
    <n v="8658.44"/>
    <n v="8658.44"/>
    <n v="8658.44"/>
    <n v="103901.28"/>
    <n v="17316.8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5"/>
    <s v="TEC 2024 0+12 Capital Reforecast V2 (active)"/>
    <m/>
    <n v="8658.44"/>
    <n v="8658.44"/>
    <n v="8658.44"/>
    <n v="8658.44"/>
    <n v="8658.44"/>
    <n v="8658.44"/>
    <n v="8658.44"/>
    <n v="8658.44"/>
    <n v="8658.44"/>
    <n v="8658.44"/>
    <n v="8658.44"/>
    <n v="8658.44"/>
    <n v="103901.28"/>
    <n v="17316.8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5"/>
    <s v="TEC 2024 0+12 Capital Reforecast V2 (active)"/>
    <m/>
    <n v="8658.44"/>
    <n v="8658.44"/>
    <n v="8658.44"/>
    <n v="8658.44"/>
    <n v="8658.44"/>
    <n v="8658.44"/>
    <n v="8658.44"/>
    <n v="8658.44"/>
    <n v="8658.44"/>
    <n v="8658.44"/>
    <n v="8658.44"/>
    <n v="8658.44"/>
    <n v="103901.28"/>
    <n v="17316.8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11"/>
    <s v="TEC 2024 0+12 Capital Reforecast V2 (active)"/>
    <m/>
    <n v="8980.84"/>
    <n v="1143.33"/>
    <n v="2748.98"/>
    <n v="7545.6900000000005"/>
    <n v="18391.25"/>
    <n v="9779.8000000000011"/>
    <n v="12584.880000000001"/>
    <n v="18529.439999999999"/>
    <n v="3514.9300000000003"/>
    <n v="6599.27"/>
    <n v="921.14"/>
    <n v="658.98"/>
    <n v="91398.53"/>
    <n v="10124.1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1"/>
    <s v="TEC 2024 0+12 Capital Reforecast V2 (active)"/>
    <m/>
    <n v="9115.5500000000011"/>
    <n v="1160.48"/>
    <n v="2790.2200000000003"/>
    <n v="7658.87"/>
    <n v="18667.12"/>
    <n v="9926.5"/>
    <n v="12773.65"/>
    <n v="18807.38"/>
    <n v="3567.66"/>
    <n v="6698.26"/>
    <n v="934.95"/>
    <n v="668.87"/>
    <n v="92769.51"/>
    <n v="10276.03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5"/>
    <s v="TEC 2024 0+12 Capital Reforecast V2 (active)"/>
    <m/>
    <n v="11980.14"/>
    <n v="929.33"/>
    <n v="2865.06"/>
    <n v="7587.1"/>
    <n v="18728.810000000001"/>
    <n v="9555.4"/>
    <n v="12169.03"/>
    <n v="17887.62"/>
    <n v="3687.42"/>
    <n v="7097.89"/>
    <n v="955.72"/>
    <n v="710.23"/>
    <n v="94153.75"/>
    <n v="12909.4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5"/>
    <s v="TEC 2024 0+12 Capital Reforecast V2 (active)"/>
    <m/>
    <n v="12159.84"/>
    <n v="943.27"/>
    <n v="2908.03"/>
    <n v="7700.9000000000005"/>
    <n v="19009.740000000002"/>
    <n v="9698.73"/>
    <n v="12351.57"/>
    <n v="18155.93"/>
    <n v="3742.73"/>
    <n v="7204.3600000000006"/>
    <n v="970.06000000000006"/>
    <n v="720.88"/>
    <n v="95566.040000000008"/>
    <n v="13103.1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2"/>
    <s v="TEC 2024 0+12 Capital Reforecast V2 (active)"/>
    <m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91386.56"/>
    <n v="31897.76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2"/>
    <s v="TEC 2024 0+12 Capital Reforecast V2 (active)"/>
    <m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91386.56"/>
    <n v="31897.76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2"/>
    <s v="TEC 2024 0+12 Capital Reforecast V2 (active)"/>
    <m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91386.56"/>
    <n v="31897.76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1"/>
    <s v="TEC 2024 0+12 Capital Reforecast V2 (active)"/>
    <m/>
    <n v="18846.32"/>
    <n v="952.42000000000007"/>
    <n v="2963.23"/>
    <n v="8399.51"/>
    <n v="22432.920000000002"/>
    <n v="12087.87"/>
    <n v="12342.29"/>
    <n v="12289.75"/>
    <n v="2317.84"/>
    <n v="4644.18"/>
    <n v="540.26"/>
    <n v="443.56"/>
    <n v="98260.150000000009"/>
    <n v="19798.73999999999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7"/>
    <s v="TEC 2024 0+12 Capital Reforecast V2 (active)"/>
    <m/>
    <n v="29114.9"/>
    <n v="29114.9"/>
    <n v="29114.9"/>
    <n v="29114.9"/>
    <n v="29114.9"/>
    <n v="29114.9"/>
    <n v="29114.9"/>
    <n v="29114.9"/>
    <n v="29114.9"/>
    <n v="29114.9"/>
    <n v="29114.9"/>
    <n v="29114.87"/>
    <n v="349378.77"/>
    <n v="58229.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7"/>
    <s v="TEC 2024 0+12 Capital Reforecast V2 (active)"/>
    <m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419254.56"/>
    <n v="69875.75999999999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7"/>
    <s v="TEC 2024 0+12 Capital Reforecast V2 (active)"/>
    <m/>
    <n v="37480.03"/>
    <n v="2439.85"/>
    <n v="8902.48"/>
    <n v="29199.13"/>
    <n v="59174.97"/>
    <n v="25851.59"/>
    <n v="39279.919999999998"/>
    <n v="64102.05"/>
    <n v="10243.290000000001"/>
    <n v="21096.95"/>
    <n v="2263.0700000000002"/>
    <n v="2187.42"/>
    <n v="302220.75"/>
    <n v="39919.87999999999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7"/>
    <s v="TEC 2024 0+12 Capital Reforecast V2 (active)"/>
    <m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505247.4"/>
    <n v="84207.9000000000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7"/>
    <s v="TEC 2024 0+12 Capital Reforecast V2 (active)"/>
    <m/>
    <n v="55117.66"/>
    <n v="3588.02"/>
    <n v="13091.89"/>
    <n v="42939.89"/>
    <n v="87021.99"/>
    <n v="38017.040000000001"/>
    <n v="57764.58"/>
    <n v="94267.72"/>
    <n v="15063.66"/>
    <n v="31024.93"/>
    <n v="3328.04"/>
    <n v="3216.86"/>
    <n v="444442.28"/>
    <n v="58705.6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0"/>
    <s v="TEC 2024 0+12 Capital Reforecast V2 (active)"/>
    <m/>
    <n v="65671.05"/>
    <n v="23288.19"/>
    <n v="21953.040000000001"/>
    <n v="33298.44"/>
    <n v="90662.63"/>
    <n v="84254.69"/>
    <n v="248845.4"/>
    <n v="176857.11000000002"/>
    <n v="75434.34"/>
    <n v="35547.49"/>
    <n v="30981.75"/>
    <n v="4318.57"/>
    <n v="891112.70000000007"/>
    <n v="88959.2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0"/>
    <s v="TEC 2024 0+12 Capital Reforecast V2 (active)"/>
    <m/>
    <n v="97849.86"/>
    <n v="34699.410000000003"/>
    <n v="32710.02"/>
    <n v="49614.66"/>
    <n v="135087.33000000002"/>
    <n v="125539.51000000001"/>
    <n v="370779.65"/>
    <n v="263517.07"/>
    <n v="112397.14"/>
    <n v="52965.78"/>
    <n v="46162.81"/>
    <n v="6434.54"/>
    <n v="1327757.78"/>
    <n v="132549.27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0"/>
    <s v="TEC 2024 0+12 Capital Reforecast V2 (active)"/>
    <m/>
    <n v="116666.67"/>
    <n v="116666.67"/>
    <n v="116666.67"/>
    <n v="116666.67"/>
    <n v="116666.67"/>
    <n v="116666.67"/>
    <n v="116666.67"/>
    <n v="116666.67"/>
    <n v="116666.67"/>
    <n v="116666.67"/>
    <n v="116666.67"/>
    <n v="116666.63"/>
    <n v="1400000"/>
    <n v="233333.3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0"/>
    <s v="TEC 2024 0+12 Capital Reforecast V2 (active)"/>
    <m/>
    <n v="123333.32"/>
    <n v="123333.32"/>
    <n v="123333.32"/>
    <n v="123333.32"/>
    <n v="123333.32"/>
    <n v="123333.32"/>
    <n v="123333.32"/>
    <n v="123333.32"/>
    <n v="123333.32"/>
    <n v="123333.32"/>
    <n v="123333.32"/>
    <n v="123333.48"/>
    <n v="1480000"/>
    <n v="246666.6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0"/>
    <s v="TEC 2024 0+12 Capital Reforecast V2 (active)"/>
    <m/>
    <n v="132666.66"/>
    <n v="132666.66"/>
    <n v="132666.66"/>
    <n v="132666.66"/>
    <n v="132666.66"/>
    <n v="132666.66"/>
    <n v="132666.66"/>
    <n v="132666.66"/>
    <n v="132666.66"/>
    <n v="132666.66"/>
    <n v="132666.66"/>
    <n v="132666.74"/>
    <n v="1592000"/>
    <n v="265333.3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2"/>
    <s v="TEC 2024 0+12 Capital Reforecast V2 (active)"/>
    <m/>
    <n v="-16206.59"/>
    <n v="2989.78"/>
    <n v="1261.98"/>
    <n v="11869.09"/>
    <n v="13540.18"/>
    <n v="28626.22"/>
    <n v="62352.47"/>
    <n v="69358.12"/>
    <n v="21588.11"/>
    <n v="10151.210000000001"/>
    <n v="6980.57"/>
    <n v="0"/>
    <n v="212511.14"/>
    <n v="-13216.8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2"/>
    <s v="TEC 2024 0+12 Capital Reforecast V2 (active)"/>
    <m/>
    <n v="-12243.970000000001"/>
    <n v="2258.7600000000002"/>
    <n v="953.42000000000007"/>
    <n v="8967.02"/>
    <n v="10229.530000000001"/>
    <n v="21626.93"/>
    <n v="47106.9"/>
    <n v="52399.630000000005"/>
    <n v="16309.68"/>
    <n v="7669.18"/>
    <n v="5273.78"/>
    <n v="0"/>
    <n v="160550.86000000002"/>
    <n v="-9985.21000000000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4"/>
    <s v="TEC 2024 0+12 Capital Reforecast V2 (active)"/>
    <m/>
    <n v="0"/>
    <n v="0"/>
    <n v="0"/>
    <n v="0"/>
    <n v="0"/>
    <n v="3586.52"/>
    <n v="3288.65"/>
    <n v="13483.710000000001"/>
    <n v="-9418.3000000000011"/>
    <n v="-10940.58"/>
    <n v="0"/>
    <n v="0"/>
    <n v="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3818.17"/>
    <n v="5523.72"/>
    <n v="-9341.89"/>
    <n v="3170.7000000000003"/>
    <n v="-3170.7000000000003"/>
    <n v="0"/>
    <n v="0"/>
    <n v="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1"/>
    <s v="TEC 2024 0+12 Capital Reforecast V2 (active)"/>
    <m/>
    <n v="5.61"/>
    <n v="3.14"/>
    <n v="24.03"/>
    <n v="9.77"/>
    <n v="74.22"/>
    <n v="38.950000000000003"/>
    <n v="33.230000000000004"/>
    <n v="56.02"/>
    <n v="23.45"/>
    <n v="22.92"/>
    <n v="19.71"/>
    <n v="20.37"/>
    <n v="331.42"/>
    <n v="8.7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1"/>
    <s v="TEC 2024 0+12 Capital Reforecast V2 (active)"/>
    <m/>
    <n v="21.38"/>
    <n v="0"/>
    <n v="4.25"/>
    <n v="6.71"/>
    <n v="15.24"/>
    <n v="22.6"/>
    <n v="50.620000000000005"/>
    <n v="38.67"/>
    <n v="53.64"/>
    <n v="4.79"/>
    <n v="0.55000000000000004"/>
    <n v="25.78"/>
    <n v="244.23000000000002"/>
    <n v="21.3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1"/>
    <s v="TEC 2024 0+12 Capital Reforecast V2 (active)"/>
    <m/>
    <n v="62.660000000000004"/>
    <n v="8.36"/>
    <n v="14.35"/>
    <n v="35.58"/>
    <n v="96.06"/>
    <n v="37.340000000000003"/>
    <n v="47.08"/>
    <n v="55.03"/>
    <n v="9.2000000000000011"/>
    <n v="16.16"/>
    <n v="2.35"/>
    <n v="1.31"/>
    <n v="385.48"/>
    <n v="71.0200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0"/>
    <s v="TEC 2024 0+12 Capital Reforecast V2 (active)"/>
    <m/>
    <n v="69.36"/>
    <n v="33.31"/>
    <n v="21.56"/>
    <n v="26.580000000000002"/>
    <n v="1841.76"/>
    <n v="873.19"/>
    <n v="502.79"/>
    <n v="209.21"/>
    <n v="160.56"/>
    <n v="35.07"/>
    <n v="25.85"/>
    <n v="0"/>
    <n v="3799.2400000000002"/>
    <n v="102.6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2"/>
    <s v="TEC 2024 0+12 Capital Reforecast V2 (active)"/>
    <m/>
    <n v="112.42"/>
    <n v="68.41"/>
    <n v="765.92000000000007"/>
    <n v="770.46"/>
    <n v="767.89"/>
    <n v="684.07"/>
    <n v="1945.3400000000001"/>
    <n v="1264.05"/>
    <n v="23109.27"/>
    <n v="12193.33"/>
    <n v="840.27"/>
    <n v="827.43000000000006"/>
    <n v="43348.86"/>
    <n v="180.8299999999999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6"/>
    <s v="TEC 2024 0+12 Capital Reforecast V2 (active)"/>
    <m/>
    <n v="200.01"/>
    <n v="200.01"/>
    <n v="200.01"/>
    <n v="200.01"/>
    <n v="200.01"/>
    <n v="200.01"/>
    <n v="200.01"/>
    <n v="200.01"/>
    <n v="200.01"/>
    <n v="200.01"/>
    <n v="200.01"/>
    <n v="199.89000000000001"/>
    <n v="2400"/>
    <n v="400.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5"/>
    <s v="TEC 2024 0+12 Capital Reforecast V2 (active)"/>
    <m/>
    <n v="366.32"/>
    <n v="253.38"/>
    <n v="2731.06"/>
    <n v="1185.05"/>
    <n v="6972.79"/>
    <n v="3899.98"/>
    <n v="2855.02"/>
    <n v="1858.9"/>
    <n v="1536.02"/>
    <n v="715.11"/>
    <n v="1112.73"/>
    <n v="2223.41"/>
    <n v="25709.77"/>
    <n v="619.7000000000000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6"/>
    <s v="TEC 2024 0+12 Capital Reforecast V2 (active)"/>
    <m/>
    <n v="474.66"/>
    <n v="302.10000000000002"/>
    <n v="2942.12"/>
    <n v="1333.01"/>
    <n v="7398.02"/>
    <n v="4356.72"/>
    <n v="3216.88"/>
    <n v="1944.29"/>
    <n v="1688.01"/>
    <n v="1394.51"/>
    <n v="1199.7"/>
    <n v="1160.97"/>
    <n v="27410.99"/>
    <n v="776.7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0"/>
    <s v="TEC 2024 0+12 Capital Reforecast V2 (active)"/>
    <m/>
    <n v="475.92"/>
    <n v="0"/>
    <n v="76.38"/>
    <n v="158.62"/>
    <n v="383.03000000000003"/>
    <n v="468.73"/>
    <n v="1333.45"/>
    <n v="734.15"/>
    <n v="1658.1000000000001"/>
    <n v="98.38"/>
    <n v="6.11"/>
    <n v="416.41"/>
    <n v="5809.28"/>
    <n v="475.9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2"/>
    <s v="TEC 2024 0+12 Capital Reforecast V2 (active)"/>
    <m/>
    <n v="661.09"/>
    <n v="0"/>
    <n v="1901.5900000000001"/>
    <n v="293.05"/>
    <n v="2277.94"/>
    <n v="1095.74"/>
    <n v="3715.96"/>
    <n v="14515.4"/>
    <n v="4047.81"/>
    <n v="8319.06"/>
    <n v="2893.06"/>
    <n v="2695.3"/>
    <n v="42416"/>
    <n v="661.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0"/>
    <s v="TEC 2024 0+12 Capital Reforecast V2 (active)"/>
    <m/>
    <n v="964.65"/>
    <n v="211.54"/>
    <n v="342.15000000000003"/>
    <n v="747.03"/>
    <n v="2045.69"/>
    <n v="698.84"/>
    <n v="1025.82"/>
    <n v="1738.83"/>
    <n v="368.38"/>
    <n v="586.12"/>
    <n v="106.91"/>
    <n v="51.34"/>
    <n v="8887.3000000000011"/>
    <n v="1176.1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1"/>
    <s v="TEC 2024 0+12 Capital Reforecast V2 (active)"/>
    <m/>
    <n v="1181.08"/>
    <n v="1181.08"/>
    <n v="1181.08"/>
    <n v="1181.08"/>
    <n v="1181.08"/>
    <n v="1181.08"/>
    <n v="1181.08"/>
    <n v="1181.08"/>
    <n v="1181.08"/>
    <n v="1181.08"/>
    <n v="1181.08"/>
    <n v="1181.07"/>
    <n v="14172.95"/>
    <n v="2362.1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7"/>
    <s v="TEC 2024 0+12 Capital Reforecast V2 (active)"/>
    <m/>
    <n v="1208.82"/>
    <n v="764.49"/>
    <n v="8735.5"/>
    <n v="3590.91"/>
    <n v="24083.61"/>
    <n v="13615.81"/>
    <n v="9369.15"/>
    <n v="6303.2300000000005"/>
    <n v="4528.96"/>
    <n v="4259.26"/>
    <n v="3558.81"/>
    <n v="3506.9"/>
    <n v="83525.45"/>
    <n v="1973.3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1"/>
    <s v="TEC 2024 0+12 Capital Reforecast V2 (active)"/>
    <m/>
    <n v="1352.54"/>
    <n v="1352.54"/>
    <n v="1352.54"/>
    <n v="1352.54"/>
    <n v="1352.54"/>
    <n v="1352.54"/>
    <n v="1352.54"/>
    <n v="1352.54"/>
    <n v="1352.54"/>
    <n v="1352.54"/>
    <n v="1352.54"/>
    <n v="1352.54"/>
    <n v="16230.48"/>
    <n v="2705.0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0"/>
    <s v="TEC 2024 0+12 Capital Reforecast V2 (active)"/>
    <m/>
    <n v="1437.32"/>
    <n v="315.20999999999998"/>
    <n v="509.81"/>
    <n v="1113.1100000000001"/>
    <n v="3048.09"/>
    <n v="1041.27"/>
    <n v="1528.47"/>
    <n v="2590.89"/>
    <n v="548.89"/>
    <n v="873.34"/>
    <n v="159.31"/>
    <n v="76.510000000000005"/>
    <n v="13242.220000000001"/>
    <n v="1752.5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5"/>
    <s v="TEC 2024 0+12 Capital Reforecast V2 (active)"/>
    <m/>
    <n v="1598.03"/>
    <n v="0"/>
    <n v="279.88"/>
    <n v="478.2"/>
    <n v="1203.6600000000001"/>
    <n v="1575.48"/>
    <n v="4459.8599999999997"/>
    <n v="2570.89"/>
    <n v="5453.11"/>
    <n v="324.81"/>
    <n v="34.85"/>
    <n v="688.85"/>
    <n v="18667.62"/>
    <n v="1598.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6"/>
    <s v="TEC 2024 0+12 Capital Reforecast V2 (active)"/>
    <m/>
    <n v="1713.13"/>
    <n v="0"/>
    <n v="302.94"/>
    <n v="501.83"/>
    <n v="1251.57"/>
    <n v="1688.8400000000001"/>
    <n v="4713.5200000000004"/>
    <n v="3295.33"/>
    <n v="10361.43"/>
    <n v="511.29"/>
    <n v="48.09"/>
    <n v="1230.58"/>
    <n v="25618.55"/>
    <n v="1713.1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11"/>
    <s v="TEC 2024 0+12 Capital Reforecast V2 (active)"/>
    <m/>
    <n v="2496.21"/>
    <n v="838.30000000000007"/>
    <n v="1111.26"/>
    <n v="2669.07"/>
    <n v="6583.24"/>
    <n v="2528.5700000000002"/>
    <n v="4011.07"/>
    <n v="6938.99"/>
    <n v="1166.3800000000001"/>
    <n v="1919.14"/>
    <n v="335.01"/>
    <n v="162.66"/>
    <n v="30759.9"/>
    <n v="3334.5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11"/>
    <s v="TEC 2024 0+12 Capital Reforecast V2 (active)"/>
    <m/>
    <n v="2533.66"/>
    <n v="850.88"/>
    <n v="1127.93"/>
    <n v="2709.1"/>
    <n v="6681.99"/>
    <n v="2566.5"/>
    <n v="4071.2400000000002"/>
    <n v="7043.08"/>
    <n v="1183.8800000000001"/>
    <n v="1947.93"/>
    <n v="340.04"/>
    <n v="165.1"/>
    <n v="31221.33"/>
    <n v="3384.5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1"/>
    <s v="TEC 2024 0+12 Capital Reforecast V2 (active)"/>
    <m/>
    <n v="2598.38"/>
    <n v="2598.38"/>
    <n v="2598.38"/>
    <n v="2598.38"/>
    <n v="2598.38"/>
    <n v="2598.38"/>
    <n v="2598.38"/>
    <n v="2598.38"/>
    <n v="2598.38"/>
    <n v="2598.38"/>
    <n v="2598.38"/>
    <n v="2598.4"/>
    <n v="31180.58"/>
    <n v="5196.7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5"/>
    <s v="TEC 2024 0+12 Capital Reforecast V2 (active)"/>
    <m/>
    <n v="3329.82"/>
    <n v="681.42"/>
    <n v="1158.18"/>
    <n v="2683.7000000000003"/>
    <n v="6704.04"/>
    <n v="2470.5700000000002"/>
    <n v="3878.5"/>
    <n v="6698.6900000000005"/>
    <n v="1223.5899999999999"/>
    <n v="2064.14"/>
    <n v="347.59000000000003"/>
    <n v="175.31"/>
    <n v="31415.55"/>
    <n v="4011.240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5"/>
    <s v="TEC 2024 0+12 Capital Reforecast V2 (active)"/>
    <m/>
    <n v="3379.76"/>
    <n v="691.64"/>
    <n v="1175.55"/>
    <n v="2723.9500000000003"/>
    <n v="6804.6"/>
    <n v="2507.63"/>
    <n v="3936.6800000000003"/>
    <n v="6799.17"/>
    <n v="1241.94"/>
    <n v="2095.1"/>
    <n v="352.8"/>
    <n v="177.94"/>
    <n v="31886.760000000002"/>
    <n v="4071.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5"/>
    <s v="TEC 2024 0+12 Capital Reforecast V2 (active)"/>
    <m/>
    <n v="3692.35"/>
    <n v="3692.35"/>
    <n v="3692.35"/>
    <n v="3692.35"/>
    <n v="3692.35"/>
    <n v="3692.35"/>
    <n v="3692.35"/>
    <n v="3692.35"/>
    <n v="3692.35"/>
    <n v="3692.35"/>
    <n v="3692.35"/>
    <n v="3692.35"/>
    <n v="44308.200000000004"/>
    <n v="7384.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5"/>
    <s v="TEC 2024 0+12 Capital Reforecast V2 (active)"/>
    <m/>
    <n v="3692.35"/>
    <n v="3692.35"/>
    <n v="3692.35"/>
    <n v="3692.35"/>
    <n v="3692.35"/>
    <n v="3692.35"/>
    <n v="3692.35"/>
    <n v="3692.35"/>
    <n v="3692.35"/>
    <n v="3692.35"/>
    <n v="3692.35"/>
    <n v="3692.35"/>
    <n v="44308.200000000004"/>
    <n v="7384.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5"/>
    <s v="TEC 2024 0+12 Capital Reforecast V2 (active)"/>
    <m/>
    <n v="3692.35"/>
    <n v="3692.35"/>
    <n v="3692.35"/>
    <n v="3692.35"/>
    <n v="3692.35"/>
    <n v="3692.35"/>
    <n v="3692.35"/>
    <n v="3692.35"/>
    <n v="3692.35"/>
    <n v="3692.35"/>
    <n v="3692.35"/>
    <n v="3692.35"/>
    <n v="44308.200000000004"/>
    <n v="7384.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1"/>
    <s v="TEC 2024 0+12 Capital Reforecast V2 (active)"/>
    <m/>
    <n v="5236.12"/>
    <n v="697.97"/>
    <n v="1199.21"/>
    <n v="2972.56"/>
    <n v="8026.37"/>
    <n v="3120.15"/>
    <n v="3933.44"/>
    <n v="4598.3599999999997"/>
    <n v="769.21"/>
    <n v="1350.16"/>
    <n v="195.9"/>
    <n v="109.4"/>
    <n v="32208.850000000002"/>
    <n v="5934.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7"/>
    <s v="TEC 2024 0+12 Capital Reforecast V2 (active)"/>
    <m/>
    <n v="6109.1500000000005"/>
    <n v="-40.22"/>
    <n v="1182.23"/>
    <n v="1775.15"/>
    <n v="5159.25"/>
    <n v="6940.91"/>
    <n v="19015.41"/>
    <n v="11824.36"/>
    <n v="22604.39"/>
    <n v="1135"/>
    <n v="116.26"/>
    <n v="3285.46"/>
    <n v="79107.350000000006"/>
    <n v="6068.9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2"/>
    <s v="TEC 2024 0+12 Capital Reforecast V2 (active)"/>
    <m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111912.36"/>
    <n v="18652.06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2"/>
    <s v="TEC 2024 0+12 Capital Reforecast V2 (active)"/>
    <m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111912.36"/>
    <n v="18652.06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2"/>
    <s v="TEC 2024 0+12 Capital Reforecast V2 (active)"/>
    <m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111912.36"/>
    <n v="18652.06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7"/>
    <s v="TEC 2024 0+12 Capital Reforecast V2 (active)"/>
    <m/>
    <n v="10366.98"/>
    <n v="1820.44"/>
    <n v="4024.1600000000003"/>
    <n v="13960.970000000001"/>
    <n v="21321.21"/>
    <n v="6681.99"/>
    <n v="12608.33"/>
    <n v="24067.24"/>
    <n v="3411.28"/>
    <n v="6096.04"/>
    <n v="880.66"/>
    <n v="539.95000000000005"/>
    <n v="105779.25"/>
    <n v="12187.4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7"/>
    <s v="TEC 2024 0+12 Capital Reforecast V2 (active)"/>
    <m/>
    <n v="12551.77"/>
    <n v="12551.77"/>
    <n v="12551.77"/>
    <n v="12551.77"/>
    <n v="12551.77"/>
    <n v="12551.77"/>
    <n v="12551.77"/>
    <n v="12551.77"/>
    <n v="12551.77"/>
    <n v="12551.77"/>
    <n v="12551.77"/>
    <n v="12551.76"/>
    <n v="150621.23000000001"/>
    <n v="25103.5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7"/>
    <s v="TEC 2024 0+12 Capital Reforecast V2 (active)"/>
    <m/>
    <n v="15062.12"/>
    <n v="15062.12"/>
    <n v="15062.12"/>
    <n v="15062.12"/>
    <n v="15062.12"/>
    <n v="15062.12"/>
    <n v="15062.12"/>
    <n v="15062.12"/>
    <n v="15062.12"/>
    <n v="15062.12"/>
    <n v="15062.12"/>
    <n v="15062.12"/>
    <n v="180745.44"/>
    <n v="30124.24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7"/>
    <s v="TEC 2024 0+12 Capital Reforecast V2 (active)"/>
    <m/>
    <n v="15245.56"/>
    <n v="2677.11"/>
    <n v="5917.86"/>
    <n v="20530.830000000002"/>
    <n v="31354.720000000001"/>
    <n v="9826.4600000000009"/>
    <n v="18541.670000000002"/>
    <n v="35392.99"/>
    <n v="5016.6000000000004"/>
    <n v="8964.76"/>
    <n v="1295.1000000000001"/>
    <n v="794.06000000000006"/>
    <n v="155557.72"/>
    <n v="17922.66999999999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7"/>
    <s v="TEC 2024 0+12 Capital Reforecast V2 (active)"/>
    <m/>
    <n v="18151.5"/>
    <n v="18151.5"/>
    <n v="18151.5"/>
    <n v="18151.5"/>
    <n v="18151.5"/>
    <n v="18151.5"/>
    <n v="18151.5"/>
    <n v="18151.5"/>
    <n v="18151.5"/>
    <n v="18151.5"/>
    <n v="18151.5"/>
    <n v="18151.5"/>
    <n v="217818"/>
    <n v="363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-42305.120000000003"/>
    <n v="10908.36"/>
    <n v="28331.8"/>
    <n v="64905.880000000005"/>
    <n v="13001.7"/>
    <n v="17411.760000000002"/>
    <n v="3325.4700000000003"/>
    <n v="66356.399999999994"/>
    <n v="13001.7"/>
    <n v="12420.39"/>
    <n v="14513.94"/>
    <n v="1338.3700000000001"/>
    <n v="203210.65"/>
    <n v="-31396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-41679.919999999998"/>
    <n v="10747.15"/>
    <n v="27913.100000000002"/>
    <n v="63946.68"/>
    <n v="12809.56"/>
    <n v="17154.439999999999"/>
    <n v="3276.33"/>
    <n v="65375.770000000004"/>
    <n v="12809.56"/>
    <n v="12236.83"/>
    <n v="14299.45"/>
    <n v="1318.59"/>
    <n v="200207.54"/>
    <n v="-30932.76999999999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10086.06"/>
    <n v="-4846.8100000000004"/>
    <n v="1888.4"/>
    <n v="-1888.41"/>
    <n v="15338.6"/>
    <n v="9764.09"/>
    <n v="-2710.23"/>
    <n v="-22392.47"/>
    <n v="0"/>
    <n v="0"/>
    <n v="0"/>
    <n v="5239.2300000000005"/>
    <n v="10086.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.34"/>
    <n v="69.59"/>
    <n v="5.13"/>
    <n v="34.119999999999997"/>
    <n v="5.37"/>
    <n v="7.7"/>
    <n v="10.9"/>
    <n v="24.16"/>
    <n v="28.04"/>
    <n v="4.13"/>
    <n v="10.81"/>
    <n v="40.51"/>
    <n v="243.8"/>
    <n v="72.93000000000000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5.62"/>
    <n v="5.62"/>
    <n v="5.62"/>
    <n v="5.62"/>
    <n v="5.62"/>
    <n v="5.62"/>
    <n v="5.62"/>
    <n v="5.62"/>
    <n v="5.62"/>
    <n v="5.62"/>
    <n v="5.62"/>
    <n v="5.62"/>
    <n v="67.44"/>
    <n v="11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5.62"/>
    <n v="5.62"/>
    <n v="5.62"/>
    <n v="5.62"/>
    <n v="5.62"/>
    <n v="5.62"/>
    <n v="5.62"/>
    <n v="5.62"/>
    <n v="5.62"/>
    <n v="5.62"/>
    <n v="5.62"/>
    <n v="5.62"/>
    <n v="67.44"/>
    <n v="11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5.62"/>
    <n v="5.62"/>
    <n v="5.62"/>
    <n v="5.62"/>
    <n v="5.62"/>
    <n v="5.62"/>
    <n v="5.62"/>
    <n v="5.62"/>
    <n v="5.62"/>
    <n v="5.62"/>
    <n v="5.62"/>
    <n v="5.62"/>
    <n v="67.44"/>
    <n v="11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29.310000000000002"/>
    <n v="15.63"/>
    <n v="18.57"/>
    <n v="1.42"/>
    <n v="13.11"/>
    <n v="0.59"/>
    <n v="15.97"/>
    <n v="2.6"/>
    <n v="2.94"/>
    <n v="26.97"/>
    <n v="27.04"/>
    <n v="10.82"/>
    <n v="164.97"/>
    <n v="44.94000000000000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72.510000000000005"/>
    <n v="2.83"/>
    <n v="-30.88"/>
    <n v="0.22"/>
    <n v="0"/>
    <n v="0"/>
    <n v="15.290000000000001"/>
    <n v="-1.56"/>
    <n v="0"/>
    <n v="0.33"/>
    <n v="-0.82000000000000006"/>
    <n v="12.13"/>
    <n v="70.05"/>
    <n v="75.3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73.600000000000009"/>
    <n v="2.87"/>
    <n v="-31.35"/>
    <n v="0.22"/>
    <n v="0"/>
    <n v="0"/>
    <n v="15.52"/>
    <n v="-1.58"/>
    <n v="0"/>
    <n v="0.34"/>
    <n v="-0.83000000000000007"/>
    <n v="12.32"/>
    <n v="71.11"/>
    <n v="76.47000000000001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49.56"/>
    <n v="5810.6"/>
    <n v="338.41"/>
    <n v="2433.5100000000002"/>
    <n v="425.06"/>
    <n v="535.95000000000005"/>
    <n v="960.42000000000007"/>
    <n v="1607.67"/>
    <n v="2852.4"/>
    <n v="280.16000000000003"/>
    <n v="688.27"/>
    <n v="736.31000000000006"/>
    <n v="16918.32"/>
    <n v="6060.160000000000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67.54000000000002"/>
    <n v="6327.9400000000005"/>
    <n v="366.28000000000003"/>
    <n v="2553.7400000000002"/>
    <n v="441.97"/>
    <n v="574.51"/>
    <n v="1015.0400000000001"/>
    <n v="2060.66"/>
    <n v="4847.97"/>
    <n v="440.99"/>
    <n v="949.74"/>
    <n v="1933.1100000000001"/>
    <n v="21779.49"/>
    <n v="6595.480000000000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399.36"/>
    <n v="399.36"/>
    <n v="399.36"/>
    <n v="399.36"/>
    <n v="399.36"/>
    <n v="399.36"/>
    <n v="399.36"/>
    <n v="399.36"/>
    <n v="399.36"/>
    <n v="399.36"/>
    <n v="399.36"/>
    <n v="399.36"/>
    <n v="4792.32"/>
    <n v="798.7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399.36"/>
    <n v="399.36"/>
    <n v="399.36"/>
    <n v="399.36"/>
    <n v="399.36"/>
    <n v="399.36"/>
    <n v="399.36"/>
    <n v="399.36"/>
    <n v="399.36"/>
    <n v="399.36"/>
    <n v="399.36"/>
    <n v="399.36"/>
    <n v="4792.32"/>
    <n v="798.7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99.36"/>
    <n v="399.36"/>
    <n v="399.36"/>
    <n v="399.36"/>
    <n v="399.36"/>
    <n v="399.36"/>
    <n v="399.36"/>
    <n v="399.36"/>
    <n v="399.36"/>
    <n v="399.36"/>
    <n v="399.36"/>
    <n v="399.36"/>
    <n v="4792.32"/>
    <n v="798.7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868.97"/>
    <n v="868.97"/>
    <n v="868.97"/>
    <n v="868.97"/>
    <n v="868.97"/>
    <n v="868.97"/>
    <n v="868.97"/>
    <n v="868.97"/>
    <n v="868.97"/>
    <n v="868.97"/>
    <n v="868.97"/>
    <n v="868.97"/>
    <n v="10427.64"/>
    <n v="1737.9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868.97"/>
    <n v="868.97"/>
    <n v="868.97"/>
    <n v="868.97"/>
    <n v="868.97"/>
    <n v="868.97"/>
    <n v="868.97"/>
    <n v="868.97"/>
    <n v="868.97"/>
    <n v="868.97"/>
    <n v="868.97"/>
    <n v="868.97"/>
    <n v="10427.64"/>
    <n v="1737.9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868.97"/>
    <n v="868.97"/>
    <n v="868.97"/>
    <n v="868.97"/>
    <n v="868.97"/>
    <n v="868.97"/>
    <n v="868.97"/>
    <n v="868.97"/>
    <n v="868.97"/>
    <n v="868.97"/>
    <n v="868.97"/>
    <n v="868.97"/>
    <n v="10427.64"/>
    <n v="1737.9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888"/>
    <n v="14357.28"/>
    <n v="7077.27"/>
    <n v="12009.25"/>
    <n v="10328.120000000001"/>
    <n v="707.12"/>
    <n v="446.65000000000003"/>
    <n v="9192.56"/>
    <n v="32910.35"/>
    <n v="8730.2999999999993"/>
    <n v="11901.41"/>
    <n v="15782.93"/>
    <n v="124331.24"/>
    <n v="15245.2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937.30000000000007"/>
    <n v="20399.760000000002"/>
    <n v="1417.54"/>
    <n v="8825.84"/>
    <n v="1754.51"/>
    <n v="2335.17"/>
    <n v="4025.36"/>
    <n v="7295.99"/>
    <n v="11746.53"/>
    <n v="1023.02"/>
    <n v="2295.86"/>
    <n v="5116.4800000000005"/>
    <n v="67173.36"/>
    <n v="21337.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917.3700000000001"/>
    <n v="1261.5"/>
    <n v="2109.81"/>
    <n v="172.66"/>
    <n v="1232.26"/>
    <n v="58.99"/>
    <n v="1371.97"/>
    <n v="86.23"/>
    <n v="192.55"/>
    <n v="841.07"/>
    <n v="1526.8600000000001"/>
    <n v="1180.56"/>
    <n v="11951.83"/>
    <n v="3178.8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2484.4299999999998"/>
    <n v="1504.08"/>
    <n v="2272.88"/>
    <n v="194.22"/>
    <n v="1307.4100000000001"/>
    <n v="65.900000000000006"/>
    <n v="1545.8400000000001"/>
    <n v="90.19"/>
    <n v="211.6"/>
    <n v="1640.14"/>
    <n v="1646.2"/>
    <n v="616.44000000000005"/>
    <n v="13579.33"/>
    <n v="3988.509999999999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2931.29"/>
    <n v="288.41000000000003"/>
    <n v="-2429.56"/>
    <n v="16.45"/>
    <n v="0"/>
    <n v="0"/>
    <n v="1320.48"/>
    <n v="-198.28"/>
    <n v="0"/>
    <n v="40.35"/>
    <n v="-117.69"/>
    <n v="1529.54"/>
    <n v="3380.9900000000002"/>
    <n v="3219.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975.26"/>
    <n v="292.73"/>
    <n v="-2466"/>
    <n v="16.7"/>
    <n v="0"/>
    <n v="0"/>
    <n v="1340.29"/>
    <n v="-201.25"/>
    <n v="0"/>
    <n v="40.96"/>
    <n v="-119.46000000000001"/>
    <n v="1552.48"/>
    <n v="3431.71"/>
    <n v="3267.99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3910.1800000000003"/>
    <n v="234.42000000000002"/>
    <n v="-2532.17"/>
    <n v="16.55"/>
    <n v="0"/>
    <n v="0"/>
    <n v="1276.8500000000001"/>
    <n v="-191.39000000000001"/>
    <n v="0"/>
    <n v="43.4"/>
    <n v="-122.11"/>
    <n v="1648.49"/>
    <n v="4284.22"/>
    <n v="4144.600000000000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968.83"/>
    <n v="237.94"/>
    <n v="-2570.15"/>
    <n v="16.79"/>
    <n v="0"/>
    <n v="0"/>
    <n v="1296"/>
    <n v="-194.27"/>
    <n v="0"/>
    <n v="44.050000000000004"/>
    <n v="-123.94"/>
    <n v="1673.22"/>
    <n v="4348.47"/>
    <n v="4206.769999999999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50731.32"/>
    <n v="8455.219999999999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50731.32"/>
    <n v="8455.219999999999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50731.32"/>
    <n v="8455.219999999999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4708.6900000000005"/>
    <n v="-4396.1099999999997"/>
    <n v="0"/>
    <n v="0"/>
    <n v="0"/>
    <n v="0"/>
    <n v="0"/>
    <n v="0"/>
    <n v="0"/>
    <n v="0"/>
    <n v="0"/>
    <n v="8839.7000000000007"/>
    <n v="9152.2800000000007"/>
    <n v="312.5800000000008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6344.04"/>
    <n v="3806.28"/>
    <n v="6788.27"/>
    <n v="503.64"/>
    <n v="4227.53"/>
    <n v="201.8"/>
    <n v="4464.91"/>
    <n v="293.23"/>
    <n v="565.76"/>
    <n v="5009.54"/>
    <n v="8535.8700000000008"/>
    <n v="1862.04"/>
    <n v="42602.91"/>
    <n v="10150.3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7839.04"/>
    <n v="21.02"/>
    <n v="0"/>
    <n v="0"/>
    <n v="0"/>
    <n v="-3382.07"/>
    <n v="288.12"/>
    <n v="0"/>
    <n v="0"/>
    <n v="0"/>
    <n v="0"/>
    <n v="1319.28"/>
    <n v="6085.39"/>
    <n v="7860.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21012.56"/>
    <n v="20168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21012.56"/>
    <n v="20168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21012.56"/>
    <n v="20168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4005.380000000001"/>
    <n v="14713.73"/>
    <n v="1601.18"/>
    <n v="256.64"/>
    <n v="9362.33"/>
    <n v="1164.54"/>
    <n v="99.55"/>
    <n v="53"/>
    <n v="1207.54"/>
    <n v="2368.19"/>
    <n v="9219.32"/>
    <n v="6860.92"/>
    <n v="60912.32"/>
    <n v="28719.1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719.670000000002"/>
    <n v="2696.89"/>
    <n v="-7996.4800000000005"/>
    <n v="1901.23"/>
    <n v="1833.33"/>
    <n v="1833.33"/>
    <n v="7430.6900000000005"/>
    <n v="896.59"/>
    <n v="1833.33"/>
    <n v="2003.65"/>
    <n v="1364.24"/>
    <n v="8834.35"/>
    <n v="45350.82"/>
    <n v="25416.56000000000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3116.22"/>
    <n v="2793.19"/>
    <n v="-8060.58"/>
    <n v="1985.5900000000001"/>
    <n v="1916.67"/>
    <n v="1916.67"/>
    <n v="7597.99"/>
    <n v="965.88"/>
    <n v="1916.67"/>
    <n v="2089.5500000000002"/>
    <n v="1440.55"/>
    <n v="9022.7100000000009"/>
    <n v="46701.11"/>
    <n v="25909.4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36813.040000000001"/>
    <n v="24667.62"/>
    <n v="17679.29"/>
    <n v="29692.720000000001"/>
    <n v="14099.630000000001"/>
    <n v="4590.38"/>
    <n v="-11829.76"/>
    <n v="62696.520000000004"/>
    <n v="180905.76"/>
    <n v="82509.05"/>
    <n v="26351.34"/>
    <n v="18856.32"/>
    <n v="487031.91000000003"/>
    <n v="61480.6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40564.19"/>
    <n v="40564.19"/>
    <n v="40564.19"/>
    <n v="40564.19"/>
    <n v="40564.19"/>
    <n v="40564.19"/>
    <n v="40564.19"/>
    <n v="40564.19"/>
    <n v="40564.19"/>
    <n v="40564.19"/>
    <n v="40564.19"/>
    <n v="40564.19"/>
    <n v="486770.28"/>
    <n v="81128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51429.04"/>
    <n v="35321.279999999999"/>
    <n v="45229.43"/>
    <n v="4630.28"/>
    <n v="3815.7000000000003"/>
    <n v="21688.37"/>
    <n v="25209.47"/>
    <n v="25704.25"/>
    <n v="26888.53"/>
    <n v="18565.3"/>
    <n v="4766.9800000000005"/>
    <n v="9348.5400000000009"/>
    <n v="272597.17"/>
    <n v="86750.3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40039.1"/>
    <n v="375.51"/>
    <n v="0"/>
    <n v="0"/>
    <n v="0"/>
    <n v="-60418.239999999998"/>
    <n v="5147.21"/>
    <n v="0"/>
    <n v="0"/>
    <n v="0"/>
    <n v="0"/>
    <n v="23568.010000000002"/>
    <n v="108711.59"/>
    <n v="140414.61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-312.58"/>
    <n v="0"/>
    <n v="0"/>
    <n v="0"/>
    <n v="0"/>
    <n v="0"/>
    <n v="0"/>
    <n v="0"/>
    <n v="0"/>
    <n v="0"/>
    <n v="4017.71"/>
    <n v="3705.13"/>
    <n v="-312.5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0"/>
    <n v="-3505.7000000000003"/>
    <n v="858.30000000000007"/>
    <n v="-858.29"/>
    <n v="6971.51"/>
    <n v="4437.8599999999997"/>
    <n v="-1231.83"/>
    <n v="-10177.540000000001"/>
    <n v="0"/>
    <n v="0"/>
    <n v="0"/>
    <n v="-3505.69"/>
    <n v="0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8"/>
    <s v="TEC 2024 0+12 Capital Reforecast V2 (active)"/>
    <m/>
    <n v="0"/>
    <n v="0"/>
    <n v="0"/>
    <n v="0"/>
    <n v="-538.02"/>
    <n v="0"/>
    <n v="0"/>
    <n v="0"/>
    <n v="0"/>
    <n v="0"/>
    <n v="0"/>
    <n v="0"/>
    <n v="-538.02"/>
    <n v="0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5471.37"/>
    <n v="2952.7200000000003"/>
    <n v="4423.66"/>
    <n v="1263.4000000000001"/>
    <n v="0"/>
    <n v="0"/>
    <n v="0"/>
    <n v="469.27"/>
    <n v="0"/>
    <n v="0"/>
    <n v="2206.3000000000002"/>
    <n v="16786.72"/>
    <n v="5471.3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3.0100000000000002"/>
    <n v="0.31"/>
    <n v="2.09"/>
    <n v="6.38"/>
    <n v="1.99"/>
    <n v="2.21"/>
    <n v="3.29"/>
    <n v="3.58"/>
    <n v="0.1"/>
    <n v="0"/>
    <n v="0.53"/>
    <n v="5.12"/>
    <n v="28.61"/>
    <n v="3.3200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4.7700000000000005"/>
    <n v="8.7900000000000009"/>
    <n v="14.540000000000001"/>
    <n v="1.05"/>
    <n v="13.5"/>
    <n v="0.67"/>
    <n v="12.540000000000001"/>
    <n v="2.0499999999999998"/>
    <n v="2.34"/>
    <n v="33.06"/>
    <n v="5.22"/>
    <n v="0.43"/>
    <n v="98.960000000000008"/>
    <n v="13.56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50.95"/>
    <n v="1.27"/>
    <n v="-0.55000000000000004"/>
    <n v="0"/>
    <n v="0"/>
    <n v="0"/>
    <n v="1.55"/>
    <n v="0"/>
    <n v="0"/>
    <n v="0.4"/>
    <n v="-0.85"/>
    <n v="0"/>
    <n v="52.77"/>
    <n v="52.2200000000000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51.72"/>
    <n v="1.29"/>
    <n v="-0.56000000000000005"/>
    <n v="0"/>
    <n v="0"/>
    <n v="0"/>
    <n v="1.57"/>
    <n v="0"/>
    <n v="0"/>
    <n v="0.4"/>
    <n v="-0.86"/>
    <n v="0"/>
    <n v="53.56"/>
    <n v="53.0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53.15"/>
    <n v="8.7200000000000006"/>
    <n v="44.69"/>
    <n v="140.72"/>
    <n v="51.18"/>
    <n v="49.02"/>
    <n v="32.54"/>
    <n v="61.88"/>
    <n v="3.39"/>
    <n v="0"/>
    <n v="13.01"/>
    <n v="77.600000000000009"/>
    <n v="535.9"/>
    <n v="61.8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80.27"/>
    <n v="186.87"/>
    <n v="431.19"/>
    <n v="55.800000000000004"/>
    <n v="435.56"/>
    <n v="18.57"/>
    <n v="260.8"/>
    <n v="21.55"/>
    <n v="44.7"/>
    <n v="556.1"/>
    <n v="106.31"/>
    <n v="0"/>
    <n v="2197.7200000000003"/>
    <n v="267.1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47.69"/>
    <n v="147.69"/>
    <n v="147.69"/>
    <n v="147.69"/>
    <n v="147.69"/>
    <n v="147.69"/>
    <n v="147.69"/>
    <n v="147.69"/>
    <n v="147.69"/>
    <n v="147.69"/>
    <n v="147.69"/>
    <n v="147.69"/>
    <n v="1772.28"/>
    <n v="295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47.69"/>
    <n v="147.69"/>
    <n v="147.69"/>
    <n v="147.69"/>
    <n v="147.69"/>
    <n v="147.69"/>
    <n v="147.69"/>
    <n v="147.69"/>
    <n v="147.69"/>
    <n v="147.69"/>
    <n v="147.69"/>
    <n v="147.69"/>
    <n v="1772.28"/>
    <n v="295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47.69"/>
    <n v="147.69"/>
    <n v="147.69"/>
    <n v="147.69"/>
    <n v="147.69"/>
    <n v="147.69"/>
    <n v="147.69"/>
    <n v="147.69"/>
    <n v="147.69"/>
    <n v="147.69"/>
    <n v="147.69"/>
    <n v="147.69"/>
    <n v="1772.28"/>
    <n v="295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25.29"/>
    <n v="26.060000000000002"/>
    <n v="137.79"/>
    <n v="454.97"/>
    <n v="157.25"/>
    <n v="154"/>
    <n v="290.41000000000003"/>
    <n v="237.63"/>
    <n v="10.220000000000001"/>
    <n v="0"/>
    <n v="33.6"/>
    <n v="120.29"/>
    <n v="1847.51"/>
    <n v="251.3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41.52"/>
    <n v="28.38"/>
    <n v="149.15"/>
    <n v="477.45"/>
    <n v="163.51"/>
    <n v="165.08"/>
    <n v="306.92"/>
    <n v="304.58"/>
    <n v="195.71"/>
    <n v="0"/>
    <n v="46.36"/>
    <n v="244.49"/>
    <n v="2323.15"/>
    <n v="269.90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311.86"/>
    <n v="709.30000000000007"/>
    <n v="1651.33"/>
    <n v="127.18"/>
    <n v="1267.68"/>
    <n v="66.849999999999994"/>
    <n v="1076.74"/>
    <n v="67.91"/>
    <n v="153.17000000000002"/>
    <n v="1031.46"/>
    <n v="294.68"/>
    <n v="46.94"/>
    <n v="6805.1"/>
    <n v="1021.160000000000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67.12"/>
    <n v="367.12"/>
    <n v="367.12"/>
    <n v="367.12"/>
    <n v="367.12"/>
    <n v="367.12"/>
    <n v="367.12"/>
    <n v="367.12"/>
    <n v="367.12"/>
    <n v="367.12"/>
    <n v="367.12"/>
    <n v="367.12"/>
    <n v="4405.4400000000005"/>
    <n v="734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67.12"/>
    <n v="367.12"/>
    <n v="367.12"/>
    <n v="367.12"/>
    <n v="367.12"/>
    <n v="367.12"/>
    <n v="367.12"/>
    <n v="367.12"/>
    <n v="367.12"/>
    <n v="367.12"/>
    <n v="367.12"/>
    <n v="367.12"/>
    <n v="4405.4400000000005"/>
    <n v="734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67.12"/>
    <n v="367.12"/>
    <n v="367.12"/>
    <n v="367.12"/>
    <n v="367.12"/>
    <n v="367.12"/>
    <n v="367.12"/>
    <n v="367.12"/>
    <n v="367.12"/>
    <n v="367.12"/>
    <n v="367.12"/>
    <n v="367.12"/>
    <n v="4405.4400000000005"/>
    <n v="734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404.07"/>
    <n v="845.69"/>
    <n v="1778.95"/>
    <n v="143.06"/>
    <n v="1344.99"/>
    <n v="74.67"/>
    <n v="1213.17"/>
    <n v="71.03"/>
    <n v="168.33"/>
    <n v="2011.38"/>
    <n v="317.72000000000003"/>
    <n v="24.51"/>
    <n v="8397.57"/>
    <n v="1249.7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548.73"/>
    <n v="25.42"/>
    <n v="-13.05"/>
    <n v="0"/>
    <n v="0"/>
    <n v="0"/>
    <n v="26.48"/>
    <n v="0"/>
    <n v="0"/>
    <n v="15.99"/>
    <n v="-36.4"/>
    <n v="0"/>
    <n v="567.16999999999996"/>
    <n v="574.1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556.96"/>
    <n v="25.8"/>
    <n v="-13.25"/>
    <n v="0"/>
    <n v="0"/>
    <n v="0"/>
    <n v="26.87"/>
    <n v="0"/>
    <n v="0"/>
    <n v="16.23"/>
    <n v="-36.950000000000003"/>
    <n v="0"/>
    <n v="575.66"/>
    <n v="582.7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643.25"/>
    <n v="1585.99"/>
    <n v="1147.3900000000001"/>
    <n v="0"/>
    <n v="2172.1"/>
    <n v="0"/>
    <n v="45.25"/>
    <n v="0"/>
    <n v="913.51"/>
    <n v="1026.52"/>
    <n v="627.87"/>
    <n v="0"/>
    <n v="8161.88"/>
    <n v="2229.239999999999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846.14"/>
    <n v="91.47"/>
    <n v="577.21"/>
    <n v="1922.51"/>
    <n v="649.08000000000004"/>
    <n v="670.97"/>
    <n v="1217.18"/>
    <n v="1078.42"/>
    <n v="42.08"/>
    <n v="0"/>
    <n v="112.06"/>
    <n v="647.11"/>
    <n v="7854.2300000000005"/>
    <n v="937.6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031.8"/>
    <n v="2140.1"/>
    <n v="5343.9000000000005"/>
    <n v="354.97"/>
    <n v="4349.1000000000004"/>
    <n v="228.65"/>
    <n v="3504.03"/>
    <n v="230.95000000000002"/>
    <n v="450.06"/>
    <n v="6143.49"/>
    <n v="1314.92"/>
    <n v="74.03"/>
    <n v="25166"/>
    <n v="3171.899999999999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810.68"/>
    <n v="0"/>
    <n v="0"/>
    <n v="0"/>
    <n v="0"/>
    <n v="-1027.99"/>
    <n v="185.07"/>
    <n v="0"/>
    <n v="0"/>
    <n v="0"/>
    <n v="0"/>
    <n v="0"/>
    <n v="967.76"/>
    <n v="1810.6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22216.2"/>
    <n v="3702.7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22216.2"/>
    <n v="3702.7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22216.2"/>
    <n v="3702.7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059.5300000000002"/>
    <n v="130.18"/>
    <n v="-43.94"/>
    <n v="0"/>
    <n v="0"/>
    <n v="0"/>
    <n v="133.59"/>
    <n v="0"/>
    <n v="0"/>
    <n v="47.95"/>
    <n v="-123.34"/>
    <n v="0"/>
    <n v="2203.9700000000003"/>
    <n v="2189.7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090.42"/>
    <n v="132.13"/>
    <n v="-44.6"/>
    <n v="0"/>
    <n v="0"/>
    <n v="0"/>
    <n v="135.59"/>
    <n v="0"/>
    <n v="0"/>
    <n v="48.67"/>
    <n v="-125.19"/>
    <n v="0"/>
    <n v="2237.02"/>
    <n v="2222.55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2747.32"/>
    <n v="105.82000000000001"/>
    <n v="-45.800000000000004"/>
    <n v="0"/>
    <n v="0"/>
    <n v="0"/>
    <n v="129.18"/>
    <n v="0"/>
    <n v="0"/>
    <n v="51.57"/>
    <n v="-127.97"/>
    <n v="0"/>
    <n v="2860.12"/>
    <n v="2853.14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2788.53"/>
    <n v="107.4"/>
    <n v="-46.480000000000004"/>
    <n v="0"/>
    <n v="0"/>
    <n v="0"/>
    <n v="131.12"/>
    <n v="0"/>
    <n v="0"/>
    <n v="52.35"/>
    <n v="-129.89000000000001"/>
    <n v="0"/>
    <n v="2903.03"/>
    <n v="2895.93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3267.13"/>
    <n v="3267.13"/>
    <n v="3267.13"/>
    <n v="3267.13"/>
    <n v="3267.13"/>
    <n v="3267.13"/>
    <n v="3267.13"/>
    <n v="3267.13"/>
    <n v="3267.13"/>
    <n v="3267.13"/>
    <n v="3267.13"/>
    <n v="3267.13"/>
    <n v="39205.56"/>
    <n v="6534.2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3267.13"/>
    <n v="3267.13"/>
    <n v="3267.13"/>
    <n v="3267.13"/>
    <n v="3267.13"/>
    <n v="3267.13"/>
    <n v="3267.13"/>
    <n v="3267.13"/>
    <n v="3267.13"/>
    <n v="3267.13"/>
    <n v="3267.13"/>
    <n v="3267.13"/>
    <n v="39205.56"/>
    <n v="6534.2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3267.13"/>
    <n v="3267.13"/>
    <n v="3267.13"/>
    <n v="3267.13"/>
    <n v="3267.13"/>
    <n v="3267.13"/>
    <n v="3267.13"/>
    <n v="3267.13"/>
    <n v="3267.13"/>
    <n v="3267.13"/>
    <n v="3267.13"/>
    <n v="3267.13"/>
    <n v="39205.56"/>
    <n v="6534.26"/>
  </r>
  <r>
    <s v="Spend"/>
    <x v="1"/>
    <s v=